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9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9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9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9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9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9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9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9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9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9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9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9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9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9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9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9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9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9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9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9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9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9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9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9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9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9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9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9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9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9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9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9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9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9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9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9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9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9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9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9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9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9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9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9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9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9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9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9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9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9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9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9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9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9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9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9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9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9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9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9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9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9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9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9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9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9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9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9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9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9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9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9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9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9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9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9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9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9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9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9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9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9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9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9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9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9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9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9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9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9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9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9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9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9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9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9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9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9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9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9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9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9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9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9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9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9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9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9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9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9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9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9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9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9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9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9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9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9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9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9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9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9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9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9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9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9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9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9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9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9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9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9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9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9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9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9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9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9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9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9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9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9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9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9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9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9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9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9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9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9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9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9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9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9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9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9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9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9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9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9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9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9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9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9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9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9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9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9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9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9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9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9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9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9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9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9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9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9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9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9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9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9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9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9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9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9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9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9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9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9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9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9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9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9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9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9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9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9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9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9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9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9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9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9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9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9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9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9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9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9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9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9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9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9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9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9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9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9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9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9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9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9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9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9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9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9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9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9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9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9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9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9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9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9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9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9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9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9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9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9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9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9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9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9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9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9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9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9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9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9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9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9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9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9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9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9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9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9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9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9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9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9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9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9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9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9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9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9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9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9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9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9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9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9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9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9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9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9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9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9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9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9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9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9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9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9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9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9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9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9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9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9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9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9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9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9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9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9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9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9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9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9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9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9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9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9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9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9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9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9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9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9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9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9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9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9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9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9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9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9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9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9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9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9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9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9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9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9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9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9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9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9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9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9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9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9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9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9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9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9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9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9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9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9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9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9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9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9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9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9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9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9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9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9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9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9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9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9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9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9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9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9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9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9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9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9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9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9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9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9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9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9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9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9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9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9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9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9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9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9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9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9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9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9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9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9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9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9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9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9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9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9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9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9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9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9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9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9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9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9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9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9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9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9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9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9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9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9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9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9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9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9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9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9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9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9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9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9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9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9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9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9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9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9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9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9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9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9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9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9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9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9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9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9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9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9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9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9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9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9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9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9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9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9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9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9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9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9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9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9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9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9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9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9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9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9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9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9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9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9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9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9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9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9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9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9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9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9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9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9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9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9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9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9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9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9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9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9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9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9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9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9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9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9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9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9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9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9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9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9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9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9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9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9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9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9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9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9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9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9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9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9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9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9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9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9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9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9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9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9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9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9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9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9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9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9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9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9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9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9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9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9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9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9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9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9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9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9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9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9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9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9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9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9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9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9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9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9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9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9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9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9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9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9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9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9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9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9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9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9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9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9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9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9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9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9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9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9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9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9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9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9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9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9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9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9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9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9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9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9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9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9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9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9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9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9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9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9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9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9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9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9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9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9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9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9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9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9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9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9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9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9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9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9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9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9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9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9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9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9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9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9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9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9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9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9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9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9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9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9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9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9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9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9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9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9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9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9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9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9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9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9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9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9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9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9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9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9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9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9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9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9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9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9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9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9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9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9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9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9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9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9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9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9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9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9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9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9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9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9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9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9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9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9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9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9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9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9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9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9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9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9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9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9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9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9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9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9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9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9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9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9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9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9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9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9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9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9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9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9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9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9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9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9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9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9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9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9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9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9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9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9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9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9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9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9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9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9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9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9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9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9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9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9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9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9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9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9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9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9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9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9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9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9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9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9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9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9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9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9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9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9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9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9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9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9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9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9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9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9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9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9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9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9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9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9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9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9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9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9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9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9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9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9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9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9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9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9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9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9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9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9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9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9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9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9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9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9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9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9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9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9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9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9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9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9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9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9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9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9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9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9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9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9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9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9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9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9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9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9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9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9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9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9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9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9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9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9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9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9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9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9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9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9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9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9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9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9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9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9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9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9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9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9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9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9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9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9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9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9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9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9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9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9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9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9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9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9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9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9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9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9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9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9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9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9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9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9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9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9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9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9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9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9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9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9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9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9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9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9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9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9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9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9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9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9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9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9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9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9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9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9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9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9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9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9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9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9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9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9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9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9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9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9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9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9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9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9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9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9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9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9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9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9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9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9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9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9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9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9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9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9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9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9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9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9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9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9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9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9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9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9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9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9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9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9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9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9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9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9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9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9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9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9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9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9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9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9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9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9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9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9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9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9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9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9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9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9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9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9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9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9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9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9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9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9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9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9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9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9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9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9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9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9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9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9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9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9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9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9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9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9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9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9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9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9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9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9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9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9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9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9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9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9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9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9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9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9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9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9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9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9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9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9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9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9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9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9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9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9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9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9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9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9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9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9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9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9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9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9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9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9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9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9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9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9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9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9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9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9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9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9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9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9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9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9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9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9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9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9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9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9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9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9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9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9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9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9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9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9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9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9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9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9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9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9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9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9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9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9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9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9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9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9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9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9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9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9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9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9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9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9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9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9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9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95"/>
      <c r="B3489"/>
      <c r="C3489"/>
      <c r="D3489"/>
      <c r="E3489"/>
    </row>
    <row r="3490" spans="1:5" ht="15">
      <c r="A3490" s="95"/>
      <c r="B3490"/>
      <c r="C3490"/>
      <c r="D3490"/>
      <c r="E3490"/>
    </row>
    <row r="3491" spans="1:5" ht="15">
      <c r="A3491" s="95"/>
      <c r="B3491"/>
      <c r="C3491"/>
      <c r="D3491"/>
      <c r="E3491"/>
    </row>
    <row r="3492" spans="1:5" ht="15">
      <c r="A3492" s="95"/>
      <c r="B3492"/>
      <c r="C3492"/>
      <c r="D3492"/>
      <c r="E3492"/>
    </row>
    <row r="3493" spans="1:5" ht="15">
      <c r="A3493" s="95"/>
      <c r="B3493"/>
      <c r="C3493"/>
      <c r="D3493"/>
      <c r="E3493"/>
    </row>
    <row r="3494" spans="1:5" ht="15">
      <c r="A3494" s="95"/>
      <c r="B3494"/>
      <c r="C3494"/>
      <c r="D3494"/>
      <c r="E3494"/>
    </row>
    <row r="3495" spans="1:5" ht="15">
      <c r="A3495" s="95"/>
      <c r="B3495"/>
      <c r="C3495"/>
      <c r="D3495"/>
      <c r="E3495"/>
    </row>
    <row r="3496" spans="1:5" ht="15">
      <c r="A3496" s="95"/>
      <c r="B3496"/>
      <c r="C3496"/>
      <c r="D3496"/>
      <c r="E3496"/>
    </row>
    <row r="3497" spans="1:5" ht="15">
      <c r="A3497" s="95"/>
      <c r="B3497"/>
      <c r="C3497"/>
      <c r="D3497"/>
      <c r="E3497"/>
    </row>
    <row r="3498" spans="1:5" ht="15">
      <c r="A3498" s="95"/>
      <c r="B3498"/>
      <c r="C3498"/>
      <c r="D3498"/>
      <c r="E3498"/>
    </row>
    <row r="3499" spans="1:5" ht="15">
      <c r="A3499" s="95"/>
      <c r="B3499"/>
      <c r="C3499"/>
      <c r="D3499"/>
      <c r="E3499"/>
    </row>
    <row r="3500" spans="1:5" ht="15">
      <c r="A3500" s="95"/>
      <c r="B3500"/>
      <c r="C3500"/>
      <c r="D3500"/>
      <c r="E3500"/>
    </row>
    <row r="3501" spans="1:5" ht="15">
      <c r="A3501" s="95"/>
      <c r="B3501"/>
      <c r="C3501"/>
      <c r="D3501"/>
      <c r="E3501"/>
    </row>
    <row r="3502" spans="1:5" ht="15">
      <c r="A3502" s="95"/>
      <c r="B3502"/>
      <c r="C3502"/>
      <c r="D3502"/>
      <c r="E3502"/>
    </row>
    <row r="3503" spans="1:5" ht="15">
      <c r="A3503" s="95"/>
      <c r="B3503"/>
      <c r="C3503"/>
      <c r="D3503"/>
      <c r="E3503"/>
    </row>
    <row r="3504" spans="1:5" ht="15">
      <c r="A3504" s="95"/>
      <c r="B3504"/>
      <c r="C3504"/>
      <c r="D3504"/>
      <c r="E3504"/>
    </row>
    <row r="3505" spans="1:5" ht="15">
      <c r="A3505" s="95"/>
      <c r="B3505"/>
      <c r="C3505"/>
      <c r="D3505"/>
      <c r="E3505"/>
    </row>
    <row r="3506" spans="1:5" ht="15">
      <c r="A3506" s="95"/>
      <c r="B3506"/>
      <c r="C3506"/>
      <c r="D3506"/>
      <c r="E3506"/>
    </row>
    <row r="3507" spans="1:5" ht="15">
      <c r="A3507" s="95"/>
      <c r="B3507"/>
      <c r="C3507"/>
      <c r="D3507"/>
      <c r="E3507"/>
    </row>
    <row r="3508" spans="1:5" ht="15">
      <c r="A3508" s="95"/>
      <c r="B3508"/>
      <c r="C3508"/>
      <c r="D3508"/>
      <c r="E3508"/>
    </row>
    <row r="3509" spans="1:5" ht="15">
      <c r="A3509" s="95"/>
      <c r="B3509"/>
      <c r="C3509"/>
      <c r="D3509"/>
      <c r="E3509"/>
    </row>
    <row r="3510" spans="1:5" ht="15">
      <c r="A3510" s="95"/>
      <c r="B3510"/>
      <c r="C3510"/>
      <c r="D3510"/>
      <c r="E3510"/>
    </row>
    <row r="3511" spans="1:5" ht="15">
      <c r="A3511" s="95"/>
      <c r="B3511"/>
      <c r="C3511"/>
      <c r="D3511"/>
      <c r="E3511"/>
    </row>
    <row r="3512" spans="1:5" ht="15">
      <c r="A3512" s="95"/>
      <c r="B3512"/>
      <c r="C3512"/>
      <c r="D3512"/>
      <c r="E3512"/>
    </row>
    <row r="3513" spans="1:5" ht="15">
      <c r="A3513" s="95"/>
      <c r="B3513"/>
      <c r="C3513"/>
      <c r="D3513"/>
      <c r="E3513"/>
    </row>
    <row r="3514" spans="1:5" ht="15">
      <c r="A3514" s="95"/>
      <c r="B3514"/>
      <c r="C3514"/>
      <c r="D3514"/>
      <c r="E3514"/>
    </row>
    <row r="3515" spans="1:5" ht="15">
      <c r="A3515" s="95"/>
      <c r="B3515"/>
      <c r="C3515"/>
      <c r="D3515"/>
      <c r="E3515"/>
    </row>
    <row r="3516" spans="1:5" ht="15">
      <c r="A3516" s="95"/>
      <c r="B3516"/>
      <c r="C3516"/>
      <c r="D3516"/>
      <c r="E3516"/>
    </row>
    <row r="3517" spans="1:5" ht="15">
      <c r="A3517" s="95"/>
      <c r="B3517"/>
      <c r="C3517"/>
      <c r="D3517"/>
      <c r="E3517"/>
    </row>
    <row r="3518" spans="1:5" ht="15">
      <c r="A3518" s="95"/>
      <c r="B3518"/>
      <c r="C3518"/>
      <c r="D3518"/>
      <c r="E3518"/>
    </row>
    <row r="3519" spans="1:5" ht="15">
      <c r="A3519" s="95"/>
      <c r="B3519"/>
      <c r="C3519"/>
      <c r="D3519"/>
      <c r="E3519"/>
    </row>
    <row r="3520" spans="1:5" ht="15">
      <c r="A3520" s="95"/>
      <c r="B3520"/>
      <c r="C3520"/>
      <c r="D3520"/>
      <c r="E3520"/>
    </row>
    <row r="3521" spans="1:5" ht="15">
      <c r="A3521" s="95"/>
      <c r="B3521"/>
      <c r="C3521"/>
      <c r="D3521"/>
      <c r="E3521"/>
    </row>
    <row r="3522" spans="1:5" ht="15">
      <c r="A3522" s="95"/>
      <c r="B3522"/>
      <c r="C3522"/>
      <c r="D3522"/>
      <c r="E3522"/>
    </row>
    <row r="3523" spans="1:5" ht="15">
      <c r="A3523" s="95"/>
      <c r="B3523"/>
      <c r="C3523"/>
      <c r="D3523"/>
      <c r="E3523"/>
    </row>
    <row r="3524" spans="1:5" ht="15">
      <c r="A3524" s="95"/>
      <c r="B3524"/>
      <c r="C3524"/>
      <c r="D3524"/>
      <c r="E3524"/>
    </row>
    <row r="3525" spans="1:5" ht="15">
      <c r="A3525" s="95"/>
      <c r="B3525"/>
      <c r="C3525"/>
      <c r="D3525"/>
      <c r="E3525"/>
    </row>
    <row r="3526" spans="1:5" ht="15">
      <c r="A3526" s="95"/>
      <c r="B3526"/>
      <c r="C3526"/>
      <c r="D3526"/>
      <c r="E3526"/>
    </row>
    <row r="3527" spans="1:5" ht="15">
      <c r="A3527" s="95"/>
      <c r="B3527"/>
      <c r="C3527"/>
      <c r="D3527"/>
      <c r="E3527"/>
    </row>
    <row r="3528" spans="1:5" ht="15">
      <c r="A3528" s="95"/>
      <c r="B3528"/>
      <c r="C3528"/>
      <c r="D3528"/>
      <c r="E3528"/>
    </row>
    <row r="3529" spans="1:5" ht="15">
      <c r="A3529" s="95"/>
      <c r="B3529"/>
      <c r="C3529"/>
      <c r="D3529"/>
      <c r="E3529"/>
    </row>
    <row r="3530" spans="1:5" ht="15">
      <c r="A3530" s="95"/>
      <c r="B3530"/>
      <c r="C3530"/>
      <c r="D3530"/>
      <c r="E3530"/>
    </row>
    <row r="3531" spans="1:5" ht="15">
      <c r="A3531" s="95"/>
      <c r="B3531"/>
      <c r="C3531"/>
      <c r="D3531"/>
      <c r="E3531"/>
    </row>
    <row r="3532" spans="1:5" ht="15">
      <c r="A3532" s="95"/>
      <c r="B3532"/>
      <c r="C3532"/>
      <c r="D3532"/>
      <c r="E3532"/>
    </row>
    <row r="3533" spans="1:5" ht="15">
      <c r="A3533" s="95"/>
      <c r="B3533"/>
      <c r="C3533"/>
      <c r="D3533"/>
      <c r="E3533"/>
    </row>
    <row r="3534" spans="1:5" ht="15">
      <c r="A3534" s="95"/>
      <c r="B3534"/>
      <c r="C3534"/>
      <c r="D3534"/>
      <c r="E3534"/>
    </row>
    <row r="3535" spans="1:5" ht="15">
      <c r="A3535" s="95"/>
      <c r="B3535"/>
      <c r="C3535"/>
      <c r="D3535"/>
      <c r="E3535"/>
    </row>
    <row r="3536" spans="1:5" ht="15">
      <c r="A3536" s="95"/>
      <c r="B3536"/>
      <c r="C3536"/>
      <c r="D3536"/>
      <c r="E3536"/>
    </row>
    <row r="3537" spans="1:5" ht="15">
      <c r="A3537" s="95"/>
      <c r="B3537"/>
      <c r="C3537"/>
      <c r="D3537"/>
      <c r="E3537"/>
    </row>
    <row r="3538" spans="1:5" ht="15">
      <c r="A3538" s="95"/>
      <c r="B3538"/>
      <c r="C3538"/>
      <c r="D3538"/>
      <c r="E3538"/>
    </row>
    <row r="3539" spans="1:5" ht="15">
      <c r="A3539" s="95"/>
      <c r="B3539"/>
      <c r="C3539"/>
      <c r="D3539"/>
      <c r="E3539"/>
    </row>
    <row r="3540" spans="1:5" ht="15">
      <c r="A3540" s="95"/>
      <c r="B3540"/>
      <c r="C3540"/>
      <c r="D3540"/>
      <c r="E3540"/>
    </row>
    <row r="3541" spans="1:5" ht="15">
      <c r="A3541" s="95"/>
      <c r="B3541"/>
      <c r="C3541"/>
      <c r="D3541"/>
      <c r="E3541"/>
    </row>
    <row r="3542" spans="1:5" ht="15">
      <c r="A3542" s="95"/>
      <c r="B3542"/>
      <c r="C3542"/>
      <c r="D3542"/>
      <c r="E3542"/>
    </row>
    <row r="3543" spans="1:5" ht="15">
      <c r="A3543" s="95"/>
      <c r="B3543"/>
      <c r="C3543"/>
      <c r="D3543"/>
      <c r="E3543"/>
    </row>
    <row r="3544" spans="1:5" ht="15">
      <c r="A3544" s="95"/>
      <c r="B3544"/>
      <c r="C3544"/>
      <c r="D3544"/>
      <c r="E3544"/>
    </row>
    <row r="3545" spans="1:5" ht="15">
      <c r="A3545" s="95"/>
      <c r="B3545"/>
      <c r="C3545"/>
      <c r="D3545"/>
      <c r="E3545"/>
    </row>
    <row r="3546" spans="1:5" ht="15">
      <c r="A3546" s="95"/>
      <c r="B3546"/>
      <c r="C3546"/>
      <c r="D3546"/>
      <c r="E3546"/>
    </row>
    <row r="3547" spans="1:5" ht="15">
      <c r="A3547" s="95"/>
      <c r="B3547"/>
      <c r="C3547"/>
      <c r="D3547"/>
      <c r="E3547"/>
    </row>
    <row r="3548" spans="1:5" ht="15">
      <c r="A3548" s="95"/>
      <c r="B3548"/>
      <c r="C3548"/>
      <c r="D3548"/>
      <c r="E3548"/>
    </row>
    <row r="3549" spans="1:5" ht="15">
      <c r="A3549" s="95"/>
      <c r="B3549"/>
      <c r="C3549"/>
      <c r="D3549"/>
      <c r="E3549"/>
    </row>
    <row r="3550" spans="1:5" ht="15">
      <c r="A3550" s="95"/>
      <c r="B3550"/>
      <c r="C3550"/>
      <c r="D3550"/>
      <c r="E3550"/>
    </row>
    <row r="3551" spans="1:5" ht="15">
      <c r="A3551" s="95"/>
      <c r="B3551"/>
      <c r="C3551"/>
      <c r="D3551"/>
      <c r="E3551"/>
    </row>
    <row r="3552" spans="1:5" ht="15">
      <c r="A3552" s="95"/>
      <c r="B3552"/>
      <c r="C3552"/>
      <c r="D3552"/>
      <c r="E3552"/>
    </row>
    <row r="3553" spans="1:5" ht="15">
      <c r="A3553" s="95"/>
      <c r="B3553"/>
      <c r="C3553"/>
      <c r="D3553"/>
      <c r="E3553"/>
    </row>
    <row r="3554" spans="1:5" ht="15">
      <c r="A3554" s="95"/>
      <c r="B3554"/>
      <c r="C3554"/>
      <c r="D3554"/>
      <c r="E3554"/>
    </row>
    <row r="3555" spans="1:5" ht="15">
      <c r="A3555" s="95"/>
      <c r="B3555"/>
      <c r="C3555"/>
      <c r="D3555"/>
      <c r="E3555"/>
    </row>
    <row r="3556" spans="1:5" ht="15">
      <c r="A3556" s="95"/>
      <c r="B3556"/>
      <c r="C3556"/>
      <c r="D3556"/>
      <c r="E3556"/>
    </row>
    <row r="3557" spans="1:5" ht="15">
      <c r="A3557" s="95"/>
      <c r="B3557"/>
      <c r="C3557"/>
      <c r="D3557"/>
      <c r="E3557"/>
    </row>
    <row r="3558" spans="1:5" ht="15">
      <c r="A3558" s="95"/>
      <c r="B3558"/>
      <c r="C3558"/>
      <c r="D3558"/>
      <c r="E3558"/>
    </row>
    <row r="3559" spans="1:5" ht="15">
      <c r="A3559" s="95"/>
      <c r="B3559"/>
      <c r="C3559"/>
      <c r="D3559"/>
      <c r="E3559"/>
    </row>
    <row r="3560" spans="1:5" ht="15">
      <c r="A3560" s="95"/>
      <c r="B3560"/>
      <c r="C3560"/>
      <c r="D3560"/>
      <c r="E3560"/>
    </row>
    <row r="3561" spans="1:5" ht="15">
      <c r="A3561" s="95"/>
      <c r="B3561"/>
      <c r="C3561"/>
      <c r="D3561"/>
      <c r="E3561"/>
    </row>
    <row r="3562" spans="1:5" ht="15">
      <c r="A3562" s="95"/>
      <c r="B3562"/>
      <c r="C3562"/>
      <c r="D3562"/>
      <c r="E3562"/>
    </row>
    <row r="3563" spans="1:5" ht="15">
      <c r="A3563" s="95"/>
      <c r="B3563"/>
      <c r="C3563"/>
      <c r="D3563"/>
      <c r="E3563"/>
    </row>
    <row r="3564" spans="1:5" ht="15">
      <c r="A3564" s="95"/>
      <c r="B3564"/>
      <c r="C3564"/>
      <c r="D3564"/>
      <c r="E3564"/>
    </row>
    <row r="3565" spans="1:5" ht="15">
      <c r="A3565" s="95"/>
      <c r="B3565"/>
      <c r="C3565"/>
      <c r="D3565"/>
      <c r="E3565"/>
    </row>
    <row r="3566" spans="1:5" ht="15">
      <c r="A3566" s="95"/>
      <c r="B3566"/>
      <c r="C3566"/>
      <c r="D3566"/>
      <c r="E3566"/>
    </row>
    <row r="3567" spans="1:5" ht="15">
      <c r="A3567" s="95"/>
      <c r="B3567"/>
      <c r="C3567"/>
      <c r="D3567"/>
      <c r="E3567"/>
    </row>
    <row r="3568" spans="1:5" ht="15">
      <c r="A3568" s="95"/>
      <c r="B3568"/>
      <c r="C3568"/>
      <c r="D3568"/>
      <c r="E3568"/>
    </row>
    <row r="3569" spans="1:5" ht="15">
      <c r="A3569" s="95"/>
      <c r="B3569"/>
      <c r="C3569"/>
      <c r="D3569"/>
      <c r="E3569"/>
    </row>
    <row r="3570" spans="1:5" ht="15">
      <c r="A3570" s="95"/>
      <c r="B3570"/>
      <c r="C3570"/>
      <c r="D3570"/>
      <c r="E3570"/>
    </row>
    <row r="3571" spans="1:5" ht="15">
      <c r="A3571" s="95"/>
      <c r="B3571"/>
      <c r="C3571"/>
      <c r="D3571"/>
      <c r="E3571"/>
    </row>
    <row r="3572" spans="1:5" ht="15">
      <c r="A3572" s="95"/>
      <c r="B3572"/>
      <c r="C3572"/>
      <c r="D3572"/>
      <c r="E3572"/>
    </row>
    <row r="3573" spans="1:5" ht="15">
      <c r="A3573" s="95"/>
      <c r="B3573"/>
      <c r="C3573"/>
      <c r="D3573"/>
      <c r="E3573"/>
    </row>
    <row r="3574" spans="1:5" ht="15">
      <c r="A3574" s="95"/>
      <c r="B3574"/>
      <c r="C3574"/>
      <c r="D3574"/>
      <c r="E3574"/>
    </row>
    <row r="3575" spans="1:5" ht="15">
      <c r="A3575" s="95"/>
      <c r="B3575"/>
      <c r="C3575"/>
      <c r="D3575"/>
      <c r="E3575"/>
    </row>
    <row r="3576" spans="1:5" ht="15">
      <c r="A3576" s="95"/>
      <c r="B3576"/>
      <c r="C3576"/>
      <c r="D3576"/>
      <c r="E3576"/>
    </row>
    <row r="3577" spans="1:5" ht="15">
      <c r="A3577" s="95"/>
      <c r="B3577"/>
      <c r="C3577"/>
      <c r="D3577"/>
      <c r="E3577"/>
    </row>
    <row r="3578" spans="1:5" ht="15">
      <c r="A3578" s="95"/>
      <c r="B3578"/>
      <c r="C3578"/>
      <c r="D3578"/>
      <c r="E3578"/>
    </row>
    <row r="3579" spans="1:5" ht="15">
      <c r="A3579" s="95"/>
      <c r="B3579"/>
      <c r="C3579"/>
      <c r="D3579"/>
      <c r="E3579"/>
    </row>
    <row r="3580" spans="1:5" ht="15">
      <c r="A3580" s="95"/>
      <c r="B3580"/>
      <c r="C3580"/>
      <c r="D3580"/>
      <c r="E3580"/>
    </row>
    <row r="3581" spans="1:5" ht="15">
      <c r="A3581" s="95"/>
      <c r="B3581"/>
      <c r="C3581"/>
      <c r="D3581"/>
      <c r="E3581"/>
    </row>
    <row r="3582" spans="1:5" ht="15">
      <c r="A3582" s="95"/>
      <c r="B3582"/>
      <c r="C3582"/>
      <c r="D3582"/>
      <c r="E3582"/>
    </row>
    <row r="3583" spans="1:5" ht="15">
      <c r="A3583" s="95"/>
      <c r="B3583"/>
      <c r="C3583"/>
      <c r="D3583"/>
      <c r="E3583"/>
    </row>
    <row r="3584" spans="1:5" ht="15">
      <c r="A3584" s="95"/>
      <c r="B3584"/>
      <c r="C3584"/>
      <c r="D3584"/>
      <c r="E3584"/>
    </row>
    <row r="3585" spans="1:5" ht="15">
      <c r="A3585" s="95"/>
      <c r="B3585"/>
      <c r="C3585"/>
      <c r="D3585"/>
      <c r="E3585"/>
    </row>
    <row r="3586" spans="1:5" ht="15">
      <c r="A3586" s="95"/>
      <c r="B3586"/>
      <c r="C3586"/>
      <c r="D3586"/>
      <c r="E3586"/>
    </row>
    <row r="3587" spans="1:5" ht="15">
      <c r="A3587" s="95"/>
      <c r="B3587"/>
      <c r="C3587"/>
      <c r="D3587"/>
      <c r="E3587"/>
    </row>
    <row r="3588" spans="1:5" ht="15">
      <c r="A3588" s="95"/>
      <c r="B3588"/>
      <c r="C3588"/>
      <c r="D3588"/>
      <c r="E3588"/>
    </row>
    <row r="3589" spans="1:5" ht="15">
      <c r="A3589" s="95"/>
      <c r="B3589"/>
      <c r="C3589"/>
      <c r="D3589"/>
      <c r="E3589"/>
    </row>
    <row r="3590" spans="1:5" ht="15">
      <c r="A3590" s="95"/>
      <c r="B3590"/>
      <c r="C3590"/>
      <c r="D3590"/>
      <c r="E3590"/>
    </row>
    <row r="3591" spans="1:5" ht="15">
      <c r="A3591" s="95"/>
      <c r="B3591"/>
      <c r="C3591"/>
      <c r="D3591"/>
      <c r="E3591"/>
    </row>
    <row r="3592" spans="1:5" ht="15">
      <c r="A3592" s="95"/>
      <c r="B3592"/>
      <c r="C3592"/>
      <c r="D3592"/>
      <c r="E3592"/>
    </row>
    <row r="3593" spans="1:5" ht="15">
      <c r="A3593" s="95"/>
      <c r="B3593"/>
      <c r="C3593"/>
      <c r="D3593"/>
      <c r="E3593"/>
    </row>
    <row r="3594" spans="1:5" ht="15">
      <c r="A3594" s="95"/>
      <c r="B3594"/>
      <c r="C3594"/>
      <c r="D3594"/>
      <c r="E3594"/>
    </row>
    <row r="3595" spans="1:5" ht="15">
      <c r="A3595" s="95"/>
      <c r="B3595"/>
      <c r="C3595"/>
      <c r="D3595"/>
      <c r="E3595"/>
    </row>
    <row r="3596" spans="1:5" ht="15">
      <c r="A3596" s="95"/>
      <c r="B3596"/>
      <c r="C3596"/>
      <c r="D3596"/>
      <c r="E3596"/>
    </row>
    <row r="3597" spans="1:5" ht="15">
      <c r="A3597" s="95"/>
      <c r="B3597"/>
      <c r="C3597"/>
      <c r="D3597"/>
      <c r="E3597"/>
    </row>
    <row r="3598" spans="1:5" ht="15">
      <c r="A3598" s="95"/>
      <c r="B3598"/>
      <c r="C3598"/>
      <c r="D3598"/>
      <c r="E3598"/>
    </row>
    <row r="3599" spans="1:5" ht="15">
      <c r="A3599" s="95"/>
      <c r="B3599"/>
      <c r="C3599"/>
      <c r="D3599"/>
      <c r="E3599"/>
    </row>
    <row r="3600" spans="1:5" ht="15">
      <c r="A3600" s="95"/>
      <c r="B3600"/>
      <c r="C3600"/>
      <c r="D3600"/>
      <c r="E3600"/>
    </row>
    <row r="3601" spans="1:5" ht="15">
      <c r="A3601" s="95"/>
      <c r="B3601"/>
      <c r="C3601"/>
      <c r="D3601"/>
      <c r="E3601"/>
    </row>
    <row r="3602" spans="1:5" ht="15">
      <c r="A3602" s="95"/>
      <c r="B3602"/>
      <c r="C3602"/>
      <c r="D3602"/>
      <c r="E3602"/>
    </row>
    <row r="3603" spans="1:5" ht="15">
      <c r="A3603" s="95"/>
      <c r="B3603"/>
      <c r="C3603"/>
      <c r="D3603"/>
      <c r="E3603"/>
    </row>
    <row r="3604" spans="1:5" ht="15">
      <c r="A3604" s="95"/>
      <c r="B3604"/>
      <c r="C3604"/>
      <c r="D3604"/>
      <c r="E3604"/>
    </row>
    <row r="3605" spans="1:5" ht="15">
      <c r="A3605" s="95"/>
      <c r="B3605"/>
      <c r="C3605"/>
      <c r="D3605"/>
      <c r="E3605"/>
    </row>
    <row r="3606" spans="1:5" ht="15">
      <c r="A3606" s="95"/>
      <c r="B3606"/>
      <c r="C3606"/>
      <c r="D3606"/>
      <c r="E3606"/>
    </row>
    <row r="3607" spans="1:5" ht="15">
      <c r="A3607" s="95"/>
      <c r="B3607"/>
      <c r="C3607"/>
      <c r="D3607"/>
      <c r="E3607"/>
    </row>
    <row r="3608" spans="1:5" ht="15">
      <c r="A3608" s="95"/>
      <c r="B3608"/>
      <c r="C3608"/>
      <c r="D3608"/>
      <c r="E3608"/>
    </row>
    <row r="3609" spans="1:5" ht="15">
      <c r="A3609" s="95"/>
      <c r="B3609"/>
      <c r="C3609"/>
      <c r="D3609"/>
      <c r="E3609"/>
    </row>
    <row r="3610" spans="1:5" ht="15">
      <c r="A3610" s="95"/>
      <c r="B3610"/>
      <c r="C3610"/>
      <c r="D3610"/>
      <c r="E3610"/>
    </row>
    <row r="3611" spans="1:5" ht="15">
      <c r="A3611" s="95"/>
      <c r="B3611"/>
      <c r="C3611"/>
      <c r="D3611"/>
      <c r="E3611"/>
    </row>
    <row r="3612" spans="1:5" ht="15">
      <c r="A3612" s="95"/>
      <c r="B3612"/>
      <c r="C3612"/>
      <c r="D3612"/>
      <c r="E3612"/>
    </row>
    <row r="3613" spans="1:5" ht="15">
      <c r="A3613" s="95"/>
      <c r="B3613"/>
      <c r="C3613"/>
      <c r="D3613"/>
      <c r="E3613"/>
    </row>
    <row r="3614" spans="1:5" ht="15">
      <c r="A3614" s="95"/>
      <c r="B3614"/>
      <c r="C3614"/>
      <c r="D3614"/>
      <c r="E3614"/>
    </row>
    <row r="3615" spans="1:5" ht="15">
      <c r="A3615" s="95"/>
      <c r="B3615"/>
      <c r="C3615"/>
      <c r="D3615"/>
      <c r="E3615"/>
    </row>
    <row r="3616" spans="1:5" ht="15">
      <c r="A3616" s="95"/>
      <c r="B3616"/>
      <c r="C3616"/>
      <c r="D3616"/>
      <c r="E3616"/>
    </row>
    <row r="3617" spans="1:5" ht="15">
      <c r="A3617" s="95"/>
      <c r="B3617"/>
      <c r="C3617"/>
      <c r="D3617"/>
      <c r="E3617"/>
    </row>
    <row r="3618" spans="1:5" ht="15">
      <c r="A3618" s="95"/>
      <c r="B3618"/>
      <c r="C3618"/>
      <c r="D3618"/>
      <c r="E3618"/>
    </row>
    <row r="3619" spans="1:5" ht="15">
      <c r="A3619" s="95"/>
      <c r="B3619"/>
      <c r="C3619"/>
      <c r="D3619"/>
      <c r="E3619"/>
    </row>
    <row r="3620" spans="1:5" ht="15">
      <c r="A3620" s="95"/>
      <c r="B3620"/>
      <c r="C3620"/>
      <c r="D3620"/>
      <c r="E3620"/>
    </row>
    <row r="3621" spans="1:5" ht="15">
      <c r="A3621" s="95"/>
      <c r="B3621"/>
      <c r="C3621"/>
      <c r="D3621"/>
      <c r="E3621"/>
    </row>
    <row r="3622" spans="1:5" ht="15">
      <c r="A3622" s="95"/>
      <c r="B3622"/>
      <c r="C3622"/>
      <c r="D3622"/>
      <c r="E3622"/>
    </row>
    <row r="3623" spans="1:5" ht="15">
      <c r="A3623" s="95"/>
      <c r="B3623"/>
      <c r="C3623"/>
      <c r="D3623"/>
      <c r="E3623"/>
    </row>
    <row r="3624" spans="1:5" ht="15">
      <c r="A3624" s="95"/>
      <c r="B3624"/>
      <c r="C3624"/>
      <c r="D3624"/>
      <c r="E3624"/>
    </row>
    <row r="3625" spans="1:5" ht="15">
      <c r="A3625" s="95"/>
      <c r="B3625"/>
      <c r="C3625"/>
      <c r="D3625"/>
      <c r="E3625"/>
    </row>
    <row r="3626" spans="1:5" ht="15">
      <c r="A3626" s="95"/>
      <c r="B3626"/>
      <c r="C3626"/>
      <c r="D3626"/>
      <c r="E3626"/>
    </row>
    <row r="3627" spans="1:5" ht="15">
      <c r="A3627" s="95"/>
      <c r="B3627"/>
      <c r="C3627"/>
      <c r="D3627"/>
      <c r="E3627"/>
    </row>
    <row r="3628" spans="1:5" ht="15">
      <c r="A3628" s="95"/>
      <c r="B3628"/>
      <c r="C3628"/>
      <c r="D3628"/>
      <c r="E3628"/>
    </row>
    <row r="3629" spans="1:5" ht="15">
      <c r="A3629" s="95"/>
      <c r="B3629"/>
      <c r="C3629"/>
      <c r="D3629"/>
      <c r="E3629"/>
    </row>
    <row r="3630" spans="1:5" ht="15">
      <c r="A3630" s="95"/>
      <c r="B3630"/>
      <c r="C3630"/>
      <c r="D3630"/>
      <c r="E3630"/>
    </row>
    <row r="3631" spans="1:5" ht="15">
      <c r="A3631" s="95"/>
      <c r="B3631"/>
      <c r="C3631"/>
      <c r="D3631"/>
      <c r="E3631"/>
    </row>
    <row r="3632" spans="1:5" ht="15">
      <c r="A3632" s="95"/>
      <c r="B3632"/>
      <c r="C3632"/>
      <c r="D3632"/>
      <c r="E3632"/>
    </row>
    <row r="3633" spans="1:5" ht="15">
      <c r="A3633" s="95"/>
      <c r="B3633"/>
      <c r="C3633"/>
      <c r="D3633"/>
      <c r="E3633"/>
    </row>
    <row r="3634" spans="1:5" ht="15">
      <c r="A3634" s="95"/>
      <c r="B3634"/>
      <c r="C3634"/>
      <c r="D3634"/>
      <c r="E3634"/>
    </row>
    <row r="3635" spans="1:5" ht="15">
      <c r="A3635" s="95"/>
      <c r="B3635"/>
      <c r="C3635"/>
      <c r="D3635"/>
      <c r="E3635"/>
    </row>
    <row r="3636" spans="1:5" ht="15">
      <c r="A3636" s="95"/>
      <c r="B3636"/>
      <c r="C3636"/>
      <c r="D3636"/>
      <c r="E3636"/>
    </row>
    <row r="3637" spans="1:5" ht="15">
      <c r="A3637" s="95"/>
      <c r="B3637"/>
      <c r="C3637"/>
      <c r="D3637"/>
      <c r="E3637"/>
    </row>
    <row r="3638" spans="1:5" ht="15">
      <c r="A3638" s="95"/>
      <c r="B3638"/>
      <c r="C3638"/>
      <c r="D3638"/>
      <c r="E3638"/>
    </row>
    <row r="3639" spans="1:5" ht="15">
      <c r="A3639" s="95"/>
      <c r="B3639"/>
      <c r="C3639"/>
      <c r="D3639"/>
      <c r="E3639"/>
    </row>
    <row r="3640" spans="1:5" ht="15">
      <c r="A3640" s="95"/>
      <c r="B3640"/>
      <c r="C3640"/>
      <c r="D3640"/>
      <c r="E3640"/>
    </row>
    <row r="3641" spans="1:5" ht="15">
      <c r="A3641" s="95"/>
      <c r="B3641"/>
      <c r="C3641"/>
      <c r="D3641"/>
      <c r="E3641"/>
    </row>
    <row r="3642" spans="1:5" ht="15">
      <c r="A3642" s="95"/>
      <c r="B3642"/>
      <c r="C3642"/>
      <c r="D3642"/>
      <c r="E3642"/>
    </row>
    <row r="3643" spans="1:5" ht="15">
      <c r="A3643" s="95"/>
      <c r="B3643"/>
      <c r="C3643"/>
      <c r="D3643"/>
      <c r="E3643"/>
    </row>
    <row r="3644" spans="1:5" ht="15">
      <c r="A3644" s="95"/>
      <c r="B3644"/>
      <c r="C3644"/>
      <c r="D3644"/>
      <c r="E3644"/>
    </row>
    <row r="3645" spans="1:5" ht="15">
      <c r="A3645" s="95"/>
      <c r="B3645"/>
      <c r="C3645"/>
      <c r="D3645"/>
      <c r="E3645"/>
    </row>
    <row r="3646" spans="1:5" ht="15">
      <c r="A3646" s="95"/>
      <c r="B3646"/>
      <c r="C3646"/>
      <c r="D3646"/>
      <c r="E3646"/>
    </row>
    <row r="3647" spans="1:5" ht="15">
      <c r="A3647" s="95"/>
      <c r="B3647"/>
      <c r="C3647"/>
      <c r="D3647"/>
      <c r="E3647"/>
    </row>
    <row r="3648" spans="1:5" ht="15">
      <c r="A3648" s="95"/>
      <c r="B3648"/>
      <c r="C3648"/>
      <c r="D3648"/>
      <c r="E3648"/>
    </row>
    <row r="3649" spans="1:5" ht="15">
      <c r="A3649" s="95"/>
      <c r="B3649"/>
      <c r="C3649"/>
      <c r="D3649"/>
      <c r="E3649"/>
    </row>
    <row r="3650" spans="1:5" ht="15">
      <c r="A3650" s="95"/>
      <c r="B3650"/>
      <c r="C3650"/>
      <c r="D3650"/>
      <c r="E3650"/>
    </row>
    <row r="3651" spans="1:5" ht="15">
      <c r="A3651" s="95"/>
      <c r="B3651"/>
      <c r="C3651"/>
      <c r="D3651"/>
      <c r="E3651"/>
    </row>
    <row r="3652" spans="1:5" ht="15">
      <c r="A3652" s="95"/>
      <c r="B3652"/>
      <c r="C3652"/>
      <c r="D3652"/>
      <c r="E3652"/>
    </row>
    <row r="3653" spans="1:5" ht="15">
      <c r="A3653" s="95"/>
      <c r="B3653"/>
      <c r="C3653"/>
      <c r="D3653"/>
      <c r="E3653"/>
    </row>
    <row r="3654" spans="1:5" ht="15">
      <c r="A3654" s="95"/>
      <c r="B3654"/>
      <c r="C3654"/>
      <c r="D3654"/>
      <c r="E3654"/>
    </row>
    <row r="3655" spans="1:5" ht="15">
      <c r="A3655" s="95"/>
      <c r="B3655"/>
      <c r="C3655"/>
      <c r="D3655"/>
      <c r="E3655"/>
    </row>
    <row r="3656" spans="1:5" ht="15">
      <c r="A3656" s="95"/>
      <c r="B3656"/>
      <c r="C3656"/>
      <c r="D3656"/>
      <c r="E3656"/>
    </row>
    <row r="3657" spans="1:5" ht="15">
      <c r="A3657" s="95"/>
      <c r="B3657"/>
      <c r="C3657"/>
      <c r="D3657"/>
      <c r="E3657"/>
    </row>
    <row r="3658" spans="1:5" ht="15">
      <c r="A3658" s="95"/>
      <c r="B3658"/>
      <c r="C3658"/>
      <c r="D3658"/>
      <c r="E3658"/>
    </row>
    <row r="3659" spans="1:5" ht="15">
      <c r="A3659" s="95"/>
      <c r="B3659"/>
      <c r="C3659"/>
      <c r="D3659"/>
      <c r="E3659"/>
    </row>
    <row r="3660" spans="1:5" ht="15">
      <c r="A3660" s="95"/>
      <c r="B3660"/>
      <c r="C3660"/>
      <c r="D3660"/>
      <c r="E3660"/>
    </row>
    <row r="3661" spans="1:5" ht="15">
      <c r="A3661" s="95"/>
      <c r="B3661"/>
      <c r="C3661"/>
      <c r="D3661"/>
      <c r="E3661"/>
    </row>
    <row r="3662" spans="1:5" ht="15">
      <c r="A3662" s="95"/>
      <c r="B3662"/>
      <c r="C3662"/>
      <c r="D3662"/>
      <c r="E3662"/>
    </row>
    <row r="3663" spans="1:5" ht="15">
      <c r="A3663" s="95"/>
      <c r="B3663"/>
      <c r="C3663"/>
      <c r="D3663"/>
      <c r="E3663"/>
    </row>
    <row r="3664" spans="1:5" ht="15">
      <c r="A3664" s="95"/>
      <c r="B3664"/>
      <c r="C3664"/>
      <c r="D3664"/>
      <c r="E3664"/>
    </row>
    <row r="3665" spans="1:5" ht="15">
      <c r="A3665" s="95"/>
      <c r="B3665"/>
      <c r="C3665"/>
      <c r="D3665"/>
      <c r="E3665"/>
    </row>
    <row r="3666" spans="1:5" ht="15">
      <c r="A3666" s="95"/>
      <c r="B3666"/>
      <c r="C3666"/>
      <c r="D3666"/>
      <c r="E3666"/>
    </row>
    <row r="3667" spans="1:5" ht="15">
      <c r="A3667" s="95"/>
      <c r="B3667"/>
      <c r="C3667"/>
      <c r="D3667"/>
      <c r="E3667"/>
    </row>
    <row r="3668" spans="1:5" ht="15">
      <c r="A3668" s="95"/>
      <c r="B3668"/>
      <c r="C3668"/>
      <c r="D3668"/>
      <c r="E3668"/>
    </row>
    <row r="3669" spans="1:5" ht="15">
      <c r="A3669" s="95"/>
      <c r="B3669"/>
      <c r="C3669"/>
      <c r="D3669"/>
      <c r="E3669"/>
    </row>
    <row r="3670" spans="1:5" ht="15">
      <c r="A3670" s="95"/>
      <c r="B3670"/>
      <c r="C3670"/>
      <c r="D3670"/>
      <c r="E3670"/>
    </row>
    <row r="3671" spans="1:5" ht="15">
      <c r="A3671" s="95"/>
      <c r="B3671"/>
      <c r="C3671"/>
      <c r="D3671"/>
      <c r="E3671"/>
    </row>
    <row r="3672" spans="1:5" ht="15">
      <c r="A3672" s="95"/>
      <c r="B3672"/>
      <c r="C3672"/>
      <c r="D3672"/>
      <c r="E3672"/>
    </row>
    <row r="3673" spans="1:5" ht="15">
      <c r="A3673" s="95"/>
      <c r="B3673"/>
      <c r="C3673"/>
      <c r="D3673"/>
      <c r="E3673"/>
    </row>
    <row r="3674" spans="1:5" ht="15">
      <c r="A3674" s="95"/>
      <c r="B3674"/>
      <c r="C3674"/>
      <c r="D3674"/>
      <c r="E3674"/>
    </row>
    <row r="3675" spans="1:5" ht="15">
      <c r="A3675" s="95"/>
      <c r="B3675"/>
      <c r="C3675"/>
      <c r="D3675"/>
      <c r="E3675"/>
    </row>
    <row r="3676" spans="1:5" ht="15">
      <c r="A3676" s="95"/>
      <c r="B3676"/>
      <c r="C3676"/>
      <c r="D3676"/>
      <c r="E3676"/>
    </row>
    <row r="3677" spans="1:5" ht="15">
      <c r="A3677" s="95"/>
      <c r="B3677"/>
      <c r="C3677"/>
      <c r="D3677"/>
      <c r="E3677"/>
    </row>
    <row r="3678" spans="1:5" ht="15">
      <c r="A3678" s="95"/>
      <c r="B3678"/>
      <c r="C3678"/>
      <c r="D3678"/>
      <c r="E3678"/>
    </row>
    <row r="3679" spans="1:5" ht="15">
      <c r="A3679" s="95"/>
      <c r="B3679"/>
      <c r="C3679"/>
      <c r="D3679"/>
      <c r="E3679"/>
    </row>
    <row r="3680" spans="1:5" ht="15">
      <c r="A3680" s="95"/>
      <c r="B3680"/>
      <c r="C3680"/>
      <c r="D3680"/>
      <c r="E3680"/>
    </row>
    <row r="3681" spans="1:5" ht="15">
      <c r="A3681" s="95"/>
      <c r="B3681"/>
      <c r="C3681"/>
      <c r="D3681"/>
      <c r="E3681"/>
    </row>
    <row r="3682" spans="1:5" ht="15">
      <c r="A3682" s="95"/>
      <c r="B3682"/>
      <c r="C3682"/>
      <c r="D3682"/>
      <c r="E3682"/>
    </row>
    <row r="3683" spans="1:5" ht="15">
      <c r="A3683" s="95"/>
      <c r="B3683"/>
      <c r="C3683"/>
      <c r="D3683"/>
      <c r="E3683"/>
    </row>
    <row r="3684" spans="1:5" ht="15">
      <c r="A3684" s="95"/>
      <c r="B3684"/>
      <c r="C3684"/>
      <c r="D3684"/>
      <c r="E3684"/>
    </row>
    <row r="3685" spans="1:5" ht="15">
      <c r="A3685" s="95"/>
      <c r="B3685"/>
      <c r="C3685"/>
      <c r="D3685"/>
      <c r="E3685"/>
    </row>
    <row r="3686" spans="1:5" ht="15">
      <c r="A3686" s="95"/>
      <c r="B3686"/>
      <c r="C3686"/>
      <c r="D3686"/>
      <c r="E3686"/>
    </row>
    <row r="3687" spans="1:5" ht="15">
      <c r="A3687" s="95"/>
      <c r="B3687"/>
      <c r="C3687"/>
      <c r="D3687"/>
      <c r="E3687"/>
    </row>
    <row r="3688" spans="1:5" ht="15">
      <c r="A3688" s="95"/>
      <c r="B3688"/>
      <c r="C3688"/>
      <c r="D3688"/>
      <c r="E3688"/>
    </row>
    <row r="3689" spans="1:5" ht="15">
      <c r="A3689" s="95"/>
      <c r="B3689"/>
      <c r="C3689"/>
      <c r="D3689"/>
      <c r="E3689"/>
    </row>
    <row r="3690" spans="1:5" ht="15">
      <c r="A3690" s="95"/>
      <c r="B3690"/>
      <c r="C3690"/>
      <c r="D3690"/>
      <c r="E3690"/>
    </row>
    <row r="3691" spans="1:5" ht="15">
      <c r="A3691" s="95"/>
      <c r="B3691"/>
      <c r="C3691"/>
      <c r="D3691"/>
      <c r="E3691"/>
    </row>
    <row r="3692" spans="1:5" ht="15">
      <c r="A3692" s="95"/>
      <c r="B3692"/>
      <c r="C3692"/>
      <c r="D3692"/>
      <c r="E3692"/>
    </row>
    <row r="3693" spans="1:5" ht="15">
      <c r="A3693" s="95"/>
      <c r="B3693"/>
      <c r="C3693"/>
      <c r="D3693"/>
      <c r="E3693"/>
    </row>
    <row r="3694" spans="1:5" ht="15">
      <c r="A3694" s="95"/>
      <c r="B3694"/>
      <c r="C3694"/>
      <c r="D3694"/>
      <c r="E3694"/>
    </row>
    <row r="3695" spans="1:5" ht="15">
      <c r="A3695" s="95"/>
      <c r="B3695"/>
      <c r="C3695"/>
      <c r="D3695"/>
      <c r="E3695"/>
    </row>
    <row r="3696" spans="1:5" ht="15">
      <c r="A3696" s="95"/>
      <c r="B3696"/>
      <c r="C3696"/>
      <c r="D3696"/>
      <c r="E3696"/>
    </row>
    <row r="3697" spans="1:5" ht="15">
      <c r="A3697" s="95"/>
      <c r="B3697"/>
      <c r="C3697"/>
      <c r="D3697"/>
      <c r="E3697"/>
    </row>
    <row r="3698" spans="1:5" ht="15">
      <c r="A3698" s="95"/>
      <c r="B3698"/>
      <c r="C3698"/>
      <c r="D3698"/>
      <c r="E3698"/>
    </row>
    <row r="3699" spans="1:5" ht="15">
      <c r="A3699" s="95"/>
      <c r="B3699"/>
      <c r="C3699"/>
      <c r="D3699"/>
      <c r="E3699"/>
    </row>
    <row r="3700" spans="1:5" ht="15">
      <c r="A3700" s="95"/>
      <c r="B3700"/>
      <c r="C3700"/>
      <c r="D3700"/>
      <c r="E3700"/>
    </row>
    <row r="3701" spans="1:5" ht="15">
      <c r="A3701" s="95"/>
      <c r="B3701"/>
      <c r="C3701"/>
      <c r="D3701"/>
      <c r="E3701"/>
    </row>
    <row r="3702" spans="1:5" ht="15">
      <c r="A3702" s="95"/>
      <c r="B3702"/>
      <c r="C3702"/>
      <c r="D3702"/>
      <c r="E3702"/>
    </row>
    <row r="3703" spans="1:5" ht="15">
      <c r="A3703" s="95"/>
      <c r="B3703"/>
      <c r="C3703"/>
      <c r="D3703"/>
      <c r="E3703"/>
    </row>
    <row r="3704" spans="1:5" ht="15">
      <c r="A3704" s="95"/>
      <c r="B3704"/>
      <c r="C3704"/>
      <c r="D3704"/>
      <c r="E3704"/>
    </row>
    <row r="3705" spans="1:5" ht="15">
      <c r="A3705" s="95"/>
      <c r="B3705"/>
      <c r="C3705"/>
      <c r="D3705"/>
      <c r="E3705"/>
    </row>
    <row r="3706" spans="1:5" ht="15">
      <c r="A3706" s="95"/>
      <c r="B3706"/>
      <c r="C3706"/>
      <c r="D3706"/>
      <c r="E3706"/>
    </row>
    <row r="3707" spans="1:5" ht="15">
      <c r="A3707" s="95"/>
      <c r="B3707"/>
      <c r="C3707"/>
      <c r="D3707"/>
      <c r="E3707"/>
    </row>
    <row r="3708" spans="1:5" ht="15">
      <c r="A3708" s="95"/>
      <c r="B3708"/>
      <c r="C3708"/>
      <c r="D3708"/>
      <c r="E3708"/>
    </row>
    <row r="3709" spans="1:5" ht="15">
      <c r="A3709" s="95"/>
      <c r="B3709"/>
      <c r="C3709"/>
      <c r="D3709"/>
      <c r="E3709"/>
    </row>
    <row r="3710" spans="1:5" ht="15">
      <c r="A3710" s="95"/>
      <c r="B3710"/>
      <c r="C3710"/>
      <c r="D3710"/>
      <c r="E3710"/>
    </row>
    <row r="3711" spans="1:5" ht="15">
      <c r="A3711" s="95"/>
      <c r="B3711"/>
      <c r="C3711"/>
      <c r="D3711"/>
      <c r="E3711"/>
    </row>
    <row r="3712" spans="1:5" ht="15">
      <c r="A3712" s="95"/>
      <c r="B3712"/>
      <c r="C3712"/>
      <c r="D3712"/>
      <c r="E3712"/>
    </row>
    <row r="3713" spans="1:5" ht="15">
      <c r="A3713" s="95"/>
      <c r="B3713"/>
      <c r="C3713"/>
      <c r="D3713"/>
      <c r="E3713"/>
    </row>
    <row r="3714" spans="1:5" ht="15">
      <c r="A3714" s="95"/>
      <c r="B3714"/>
      <c r="C3714"/>
      <c r="D3714"/>
      <c r="E3714"/>
    </row>
    <row r="3715" spans="1:5" ht="15">
      <c r="A3715" s="95"/>
      <c r="B3715"/>
      <c r="C3715"/>
      <c r="D3715"/>
      <c r="E3715"/>
    </row>
    <row r="3716" spans="1:5" ht="15">
      <c r="A3716" s="95"/>
      <c r="B3716"/>
      <c r="C3716"/>
      <c r="D3716"/>
      <c r="E3716"/>
    </row>
    <row r="3717" spans="1:5" ht="15">
      <c r="A3717" s="95"/>
      <c r="B3717"/>
      <c r="C3717"/>
      <c r="D3717"/>
      <c r="E3717"/>
    </row>
    <row r="3718" spans="1:5" ht="15">
      <c r="A3718" s="95"/>
      <c r="B3718"/>
      <c r="C3718"/>
      <c r="D3718"/>
      <c r="E3718"/>
    </row>
    <row r="3719" spans="1:5" ht="15">
      <c r="A3719" s="95"/>
      <c r="B3719"/>
      <c r="C3719"/>
      <c r="D3719"/>
      <c r="E3719"/>
    </row>
    <row r="3720" spans="1:5" ht="15">
      <c r="A3720" s="95"/>
      <c r="B3720"/>
      <c r="C3720"/>
      <c r="D3720"/>
      <c r="E3720"/>
    </row>
    <row r="3721" spans="1:5" ht="15">
      <c r="A3721" s="95"/>
      <c r="B3721"/>
      <c r="C3721"/>
      <c r="D3721"/>
      <c r="E3721"/>
    </row>
    <row r="3722" spans="1:5" ht="15">
      <c r="A3722" s="95"/>
      <c r="B3722"/>
      <c r="C3722"/>
      <c r="D3722"/>
      <c r="E3722"/>
    </row>
    <row r="3723" spans="1:5" ht="15">
      <c r="A3723" s="95"/>
      <c r="B3723"/>
      <c r="C3723"/>
      <c r="D3723"/>
      <c r="E3723"/>
    </row>
    <row r="3724" spans="1:5" ht="15">
      <c r="A3724" s="95"/>
      <c r="B3724"/>
      <c r="C3724"/>
      <c r="D3724"/>
      <c r="E3724"/>
    </row>
    <row r="3725" spans="1:5" ht="15">
      <c r="A3725" s="95"/>
      <c r="B3725"/>
      <c r="C3725"/>
      <c r="D3725"/>
      <c r="E3725"/>
    </row>
    <row r="3726" spans="1:5" ht="15">
      <c r="A3726" s="95"/>
      <c r="B3726"/>
      <c r="C3726"/>
      <c r="D3726"/>
      <c r="E3726"/>
    </row>
    <row r="3727" spans="1:5" ht="15">
      <c r="A3727" s="95"/>
      <c r="B3727"/>
      <c r="C3727"/>
      <c r="D3727"/>
      <c r="E3727"/>
    </row>
    <row r="3728" spans="1:5" ht="15">
      <c r="A3728" s="95"/>
      <c r="B3728"/>
      <c r="C3728"/>
      <c r="D3728"/>
      <c r="E3728"/>
    </row>
    <row r="3729" spans="1:5" ht="15">
      <c r="A3729" s="95"/>
      <c r="B3729"/>
      <c r="C3729"/>
      <c r="D3729"/>
      <c r="E3729"/>
    </row>
    <row r="3730" spans="1:5" ht="15">
      <c r="A3730" s="95"/>
      <c r="B3730"/>
      <c r="C3730"/>
      <c r="D3730"/>
      <c r="E3730"/>
    </row>
    <row r="3731" spans="1:5" ht="15">
      <c r="A3731" s="95"/>
      <c r="B3731"/>
      <c r="C3731"/>
      <c r="D3731"/>
      <c r="E3731"/>
    </row>
    <row r="3732" spans="1:5" ht="15">
      <c r="A3732" s="95"/>
      <c r="B3732"/>
      <c r="C3732"/>
      <c r="D3732"/>
      <c r="E3732"/>
    </row>
    <row r="3733" spans="1:5" ht="15">
      <c r="A3733" s="95"/>
      <c r="B3733"/>
      <c r="C3733"/>
      <c r="D3733"/>
      <c r="E3733"/>
    </row>
    <row r="3734" spans="1:5" ht="15">
      <c r="A3734" s="95"/>
      <c r="B3734"/>
      <c r="C3734"/>
      <c r="D3734"/>
      <c r="E3734"/>
    </row>
    <row r="3735" spans="1:5" ht="15">
      <c r="A3735" s="95"/>
      <c r="B3735"/>
      <c r="C3735"/>
      <c r="D3735"/>
      <c r="E3735"/>
    </row>
    <row r="3736" spans="1:5" ht="15">
      <c r="A3736" s="95"/>
      <c r="B3736"/>
      <c r="C3736"/>
      <c r="D3736"/>
      <c r="E3736"/>
    </row>
    <row r="3737" spans="1:5" ht="15">
      <c r="A3737" s="95"/>
      <c r="B3737"/>
      <c r="C3737"/>
      <c r="D3737"/>
      <c r="E3737"/>
    </row>
    <row r="3738" spans="1:5" ht="15">
      <c r="A3738" s="95"/>
      <c r="B3738"/>
      <c r="C3738"/>
      <c r="D3738"/>
      <c r="E3738"/>
    </row>
    <row r="3739" spans="1:5" ht="15">
      <c r="A3739" s="95"/>
      <c r="B3739"/>
      <c r="C3739"/>
      <c r="D3739"/>
      <c r="E3739"/>
    </row>
    <row r="3740" spans="1:5" ht="15">
      <c r="A3740" s="95"/>
      <c r="B3740"/>
      <c r="C3740"/>
      <c r="D3740"/>
      <c r="E3740"/>
    </row>
    <row r="3741" spans="1:5" ht="15">
      <c r="A3741" s="95"/>
      <c r="B3741"/>
      <c r="C3741"/>
      <c r="D3741"/>
      <c r="E3741"/>
    </row>
    <row r="3742" spans="1:5" ht="15">
      <c r="A3742" s="95"/>
      <c r="B3742"/>
      <c r="C3742"/>
      <c r="D3742"/>
      <c r="E3742"/>
    </row>
    <row r="3743" spans="1:5" ht="15">
      <c r="A3743" s="95"/>
      <c r="B3743"/>
      <c r="C3743"/>
      <c r="D3743"/>
      <c r="E3743"/>
    </row>
    <row r="3744" spans="1:5" ht="15">
      <c r="A3744" s="95"/>
      <c r="B3744"/>
      <c r="C3744"/>
      <c r="D3744"/>
      <c r="E3744"/>
    </row>
    <row r="3745" spans="1:5" ht="15">
      <c r="A3745" s="95"/>
      <c r="B3745"/>
      <c r="C3745"/>
      <c r="D3745"/>
      <c r="E3745"/>
    </row>
    <row r="3746" spans="1:5" ht="15">
      <c r="A3746" s="95"/>
      <c r="B3746"/>
      <c r="C3746"/>
      <c r="D3746"/>
      <c r="E3746"/>
    </row>
    <row r="3747" spans="1:5" ht="15">
      <c r="A3747" s="95"/>
      <c r="B3747"/>
      <c r="C3747"/>
      <c r="D3747"/>
      <c r="E3747"/>
    </row>
    <row r="3748" spans="1:5" ht="15">
      <c r="A3748" s="95"/>
      <c r="B3748"/>
      <c r="C3748"/>
      <c r="D3748"/>
      <c r="E3748"/>
    </row>
    <row r="3749" spans="1:5" ht="15">
      <c r="A3749" s="95"/>
      <c r="B3749"/>
      <c r="C3749"/>
      <c r="D3749"/>
      <c r="E3749"/>
    </row>
    <row r="3750" spans="1:5" ht="15">
      <c r="A3750" s="95"/>
      <c r="B3750"/>
      <c r="C3750"/>
      <c r="D3750"/>
      <c r="E3750"/>
    </row>
    <row r="3751" spans="1:5" ht="15">
      <c r="A3751" s="95"/>
      <c r="B3751"/>
      <c r="C3751"/>
      <c r="D3751"/>
      <c r="E3751"/>
    </row>
    <row r="3752" spans="1:5" ht="15">
      <c r="A3752" s="95"/>
      <c r="B3752"/>
      <c r="C3752"/>
      <c r="D3752"/>
      <c r="E3752"/>
    </row>
    <row r="3753" spans="1:5" ht="15">
      <c r="A3753" s="95"/>
      <c r="B3753"/>
      <c r="C3753"/>
      <c r="D3753"/>
      <c r="E3753"/>
    </row>
    <row r="3754" spans="1:5" ht="15">
      <c r="A3754" s="95"/>
      <c r="B3754"/>
      <c r="C3754"/>
      <c r="D3754"/>
      <c r="E3754"/>
    </row>
    <row r="3755" spans="1:5" ht="15">
      <c r="A3755" s="95"/>
      <c r="B3755"/>
      <c r="C3755"/>
      <c r="D3755"/>
      <c r="E3755"/>
    </row>
    <row r="3756" spans="1:5" ht="15">
      <c r="A3756" s="95"/>
      <c r="B3756"/>
      <c r="C3756"/>
      <c r="D3756"/>
      <c r="E3756"/>
    </row>
    <row r="3757" spans="1:5" ht="15">
      <c r="A3757" s="95"/>
      <c r="B3757"/>
      <c r="C3757"/>
      <c r="D3757"/>
      <c r="E3757"/>
    </row>
    <row r="3758" spans="1:5" ht="15">
      <c r="A3758" s="95"/>
      <c r="B3758"/>
      <c r="C3758"/>
      <c r="D3758"/>
      <c r="E3758"/>
    </row>
    <row r="3759" spans="1:5" ht="15">
      <c r="A3759" s="95"/>
      <c r="B3759"/>
      <c r="C3759"/>
      <c r="D3759"/>
      <c r="E3759"/>
    </row>
    <row r="3760" spans="1:5" ht="15">
      <c r="A3760" s="95"/>
      <c r="B3760"/>
      <c r="C3760"/>
      <c r="D3760"/>
      <c r="E3760"/>
    </row>
    <row r="3761" spans="1:5" ht="15">
      <c r="A3761" s="95"/>
      <c r="B3761"/>
      <c r="C3761"/>
      <c r="D3761"/>
      <c r="E3761"/>
    </row>
    <row r="3762" spans="1:5" ht="15">
      <c r="A3762" s="95"/>
      <c r="B3762"/>
      <c r="C3762"/>
      <c r="D3762"/>
      <c r="E3762"/>
    </row>
    <row r="3763" spans="1:5" ht="15">
      <c r="A3763" s="95"/>
      <c r="B3763"/>
      <c r="C3763"/>
      <c r="D3763"/>
      <c r="E3763"/>
    </row>
    <row r="3764" spans="1:5" ht="15">
      <c r="A3764" s="95"/>
      <c r="B3764"/>
      <c r="C3764"/>
      <c r="D3764"/>
      <c r="E3764"/>
    </row>
    <row r="3765" spans="1:5" ht="15">
      <c r="A3765" s="95"/>
      <c r="B3765"/>
      <c r="C3765"/>
      <c r="D3765"/>
      <c r="E3765"/>
    </row>
    <row r="3766" spans="1:5" ht="15">
      <c r="A3766" s="95"/>
      <c r="B3766"/>
      <c r="C3766"/>
      <c r="D3766"/>
      <c r="E3766"/>
    </row>
    <row r="3767" spans="1:5" ht="15">
      <c r="A3767" s="95"/>
      <c r="B3767"/>
      <c r="C3767"/>
      <c r="D3767"/>
      <c r="E3767"/>
    </row>
    <row r="3768" spans="1:5" ht="15">
      <c r="A3768" s="95"/>
      <c r="B3768"/>
      <c r="C3768"/>
      <c r="D3768"/>
      <c r="E3768"/>
    </row>
    <row r="3769" spans="1:5" ht="15">
      <c r="A3769" s="95"/>
      <c r="B3769"/>
      <c r="C3769"/>
      <c r="D3769"/>
      <c r="E3769"/>
    </row>
    <row r="3770" spans="1:5" ht="15">
      <c r="A3770" s="95"/>
      <c r="B3770"/>
      <c r="C3770"/>
      <c r="D3770"/>
      <c r="E3770"/>
    </row>
    <row r="3771" spans="1:5" ht="15">
      <c r="A3771" s="95"/>
      <c r="B3771"/>
      <c r="C3771"/>
      <c r="D3771"/>
      <c r="E3771"/>
    </row>
    <row r="3772" spans="1:5" ht="15">
      <c r="A3772" s="95"/>
      <c r="B3772"/>
      <c r="C3772"/>
      <c r="D3772"/>
      <c r="E3772"/>
    </row>
    <row r="3773" spans="1:5" ht="15">
      <c r="A3773" s="95"/>
      <c r="B3773"/>
      <c r="C3773"/>
      <c r="D3773"/>
      <c r="E3773"/>
    </row>
    <row r="3774" spans="1:5" ht="15">
      <c r="A3774" s="95"/>
      <c r="B3774"/>
      <c r="C3774"/>
      <c r="D3774"/>
      <c r="E3774"/>
    </row>
    <row r="3775" spans="1:5" ht="15">
      <c r="A3775" s="95"/>
      <c r="B3775"/>
      <c r="C3775"/>
      <c r="D3775"/>
      <c r="E3775"/>
    </row>
    <row r="3776" spans="1:5" ht="15">
      <c r="A3776" s="95"/>
      <c r="B3776"/>
      <c r="C3776"/>
      <c r="D3776"/>
      <c r="E3776"/>
    </row>
    <row r="3777" spans="1:5" ht="15">
      <c r="A3777" s="95"/>
      <c r="B3777"/>
      <c r="C3777"/>
      <c r="D3777"/>
      <c r="E3777"/>
    </row>
    <row r="3778" spans="1:5" ht="15">
      <c r="A3778" s="95"/>
      <c r="B3778"/>
      <c r="C3778"/>
      <c r="D3778"/>
      <c r="E3778"/>
    </row>
    <row r="3779" spans="1:5" ht="15">
      <c r="A3779" s="95"/>
      <c r="B3779"/>
      <c r="C3779"/>
      <c r="D3779"/>
      <c r="E3779"/>
    </row>
    <row r="3780" spans="1:5" ht="15">
      <c r="A3780" s="95"/>
      <c r="B3780"/>
      <c r="C3780"/>
      <c r="D3780"/>
      <c r="E3780"/>
    </row>
    <row r="3781" spans="1:5" ht="15">
      <c r="A3781" s="95"/>
      <c r="B3781"/>
      <c r="C3781"/>
      <c r="D3781"/>
      <c r="E3781"/>
    </row>
    <row r="3782" spans="1:5" ht="15">
      <c r="A3782" s="95"/>
      <c r="B3782"/>
      <c r="C3782"/>
      <c r="D3782"/>
      <c r="E3782"/>
    </row>
    <row r="3783" spans="1:5" ht="15">
      <c r="A3783" s="95"/>
      <c r="B3783"/>
      <c r="C3783"/>
      <c r="D3783"/>
      <c r="E3783"/>
    </row>
    <row r="3784" spans="1:5" ht="15">
      <c r="A3784" s="95"/>
      <c r="B3784"/>
      <c r="C3784"/>
      <c r="D3784"/>
      <c r="E3784"/>
    </row>
    <row r="3785" spans="1:5" ht="15">
      <c r="A3785" s="95"/>
      <c r="B3785"/>
      <c r="C3785"/>
      <c r="D3785"/>
      <c r="E3785"/>
    </row>
    <row r="3786" spans="1:5" ht="15">
      <c r="A3786" s="95"/>
      <c r="B3786"/>
      <c r="C3786"/>
      <c r="D3786"/>
      <c r="E3786"/>
    </row>
    <row r="3787" spans="1:5" ht="15">
      <c r="A3787" s="95"/>
      <c r="B3787"/>
      <c r="C3787"/>
      <c r="D3787"/>
      <c r="E3787"/>
    </row>
    <row r="3788" spans="1:5" ht="15">
      <c r="A3788" s="95"/>
      <c r="B3788"/>
      <c r="C3788"/>
      <c r="D3788"/>
      <c r="E3788"/>
    </row>
    <row r="3789" spans="1:5" ht="15">
      <c r="A3789" s="95"/>
      <c r="B3789"/>
      <c r="C3789"/>
      <c r="D3789"/>
      <c r="E3789"/>
    </row>
    <row r="3790" spans="1:5" ht="15">
      <c r="A3790" s="95"/>
      <c r="B3790"/>
      <c r="C3790"/>
      <c r="D3790"/>
      <c r="E3790"/>
    </row>
    <row r="3791" spans="1:5" ht="15">
      <c r="A3791" s="95"/>
      <c r="B3791"/>
      <c r="C3791"/>
      <c r="D3791"/>
      <c r="E3791"/>
    </row>
    <row r="3792" spans="1:5" ht="15">
      <c r="A3792" s="95"/>
      <c r="B3792"/>
      <c r="C3792"/>
      <c r="D3792"/>
      <c r="E3792"/>
    </row>
    <row r="3793" spans="1:5" ht="15">
      <c r="A3793" s="95"/>
      <c r="B3793"/>
      <c r="C3793"/>
      <c r="D3793"/>
      <c r="E3793"/>
    </row>
    <row r="3794" spans="1:5" ht="15">
      <c r="A3794" s="95"/>
      <c r="B3794"/>
      <c r="C3794"/>
      <c r="D3794"/>
      <c r="E3794"/>
    </row>
    <row r="3795" spans="1:5" ht="15">
      <c r="A3795" s="95"/>
      <c r="B3795"/>
      <c r="C3795"/>
      <c r="D3795"/>
      <c r="E3795"/>
    </row>
    <row r="3796" spans="1:5" ht="15">
      <c r="A3796" s="95"/>
      <c r="B3796"/>
      <c r="C3796"/>
      <c r="D3796"/>
      <c r="E3796"/>
    </row>
    <row r="3797" spans="1:5" ht="15">
      <c r="A3797" s="95"/>
      <c r="B3797"/>
      <c r="C3797"/>
      <c r="D3797"/>
      <c r="E3797"/>
    </row>
    <row r="3798" spans="1:5" ht="15">
      <c r="A3798" s="95"/>
      <c r="B3798"/>
      <c r="C3798"/>
      <c r="D3798"/>
      <c r="E3798"/>
    </row>
    <row r="3799" spans="1:5" ht="15">
      <c r="A3799" s="95"/>
      <c r="B3799"/>
      <c r="C3799"/>
      <c r="D3799"/>
      <c r="E3799"/>
    </row>
    <row r="3800" spans="1:5" ht="15">
      <c r="A3800" s="95"/>
      <c r="B3800"/>
      <c r="C3800"/>
      <c r="D3800"/>
      <c r="E3800"/>
    </row>
    <row r="3801" spans="1:5" ht="15">
      <c r="A3801" s="95"/>
      <c r="B3801"/>
      <c r="C3801"/>
      <c r="D3801"/>
      <c r="E3801"/>
    </row>
    <row r="3802" spans="1:5" ht="15">
      <c r="A3802" s="95"/>
      <c r="B3802"/>
      <c r="C3802"/>
      <c r="D3802"/>
      <c r="E3802"/>
    </row>
    <row r="3803" spans="1:5" ht="15">
      <c r="A3803" s="95"/>
      <c r="B3803"/>
      <c r="C3803"/>
      <c r="D3803"/>
      <c r="E3803"/>
    </row>
    <row r="3804" spans="1:5" ht="15">
      <c r="A3804" s="95"/>
      <c r="B3804"/>
      <c r="C3804"/>
      <c r="D3804"/>
      <c r="E3804"/>
    </row>
    <row r="3805" spans="1:5" ht="15">
      <c r="A3805" s="95"/>
      <c r="B3805"/>
      <c r="C3805"/>
      <c r="D3805"/>
      <c r="E3805"/>
    </row>
    <row r="3806" spans="1:5" ht="15">
      <c r="A3806" s="95"/>
      <c r="B3806"/>
      <c r="C3806"/>
      <c r="D3806"/>
      <c r="E3806"/>
    </row>
    <row r="3807" spans="1:5" ht="15">
      <c r="A3807" s="95"/>
      <c r="B3807"/>
      <c r="C3807"/>
      <c r="D3807"/>
      <c r="E3807"/>
    </row>
    <row r="3808" spans="1:5" ht="15">
      <c r="A3808" s="95"/>
      <c r="B3808"/>
      <c r="C3808"/>
      <c r="D3808"/>
      <c r="E3808"/>
    </row>
    <row r="3809" spans="1:5" ht="15">
      <c r="A3809" s="95"/>
      <c r="B3809"/>
      <c r="C3809"/>
      <c r="D3809"/>
      <c r="E3809"/>
    </row>
    <row r="3810" spans="1:5" ht="15">
      <c r="A3810" s="95"/>
      <c r="B3810"/>
      <c r="C3810"/>
      <c r="D3810"/>
      <c r="E3810"/>
    </row>
    <row r="3811" spans="1:5" ht="15">
      <c r="A3811" s="95"/>
      <c r="B3811"/>
      <c r="C3811"/>
      <c r="D3811"/>
      <c r="E3811"/>
    </row>
    <row r="3812" spans="1:5" ht="15">
      <c r="A3812" s="95"/>
      <c r="B3812"/>
      <c r="C3812"/>
      <c r="D3812"/>
      <c r="E3812"/>
    </row>
    <row r="3813" spans="1:5" ht="15">
      <c r="A3813" s="95"/>
      <c r="B3813"/>
      <c r="C3813"/>
      <c r="D3813"/>
      <c r="E3813"/>
    </row>
    <row r="3814" spans="1:5" ht="15">
      <c r="A3814" s="95"/>
      <c r="B3814"/>
      <c r="C3814"/>
      <c r="D3814"/>
      <c r="E3814"/>
    </row>
    <row r="3815" spans="1:5" ht="15">
      <c r="A3815" s="95"/>
      <c r="B3815"/>
      <c r="C3815"/>
      <c r="D3815"/>
      <c r="E3815"/>
    </row>
    <row r="3816" spans="1:5" ht="15">
      <c r="A3816" s="95"/>
      <c r="B3816"/>
      <c r="C3816"/>
      <c r="D3816"/>
      <c r="E3816"/>
    </row>
    <row r="3817" spans="1:5" ht="15">
      <c r="A3817" s="95"/>
      <c r="B3817"/>
      <c r="C3817"/>
      <c r="D3817"/>
      <c r="E3817"/>
    </row>
    <row r="3818" spans="1:5" ht="15">
      <c r="A3818" s="95"/>
      <c r="B3818"/>
      <c r="C3818"/>
      <c r="D3818"/>
      <c r="E3818"/>
    </row>
    <row r="3819" spans="1:5" ht="15">
      <c r="A3819" s="95"/>
      <c r="B3819"/>
      <c r="C3819"/>
      <c r="D3819"/>
      <c r="E3819"/>
    </row>
    <row r="3820" spans="1:5" ht="15">
      <c r="A3820" s="95"/>
      <c r="B3820"/>
      <c r="C3820"/>
      <c r="D3820"/>
      <c r="E3820"/>
    </row>
    <row r="3821" spans="1:5" ht="15">
      <c r="A3821" s="95"/>
      <c r="B3821"/>
      <c r="C3821"/>
      <c r="D3821"/>
      <c r="E3821"/>
    </row>
    <row r="3822" spans="1:5" ht="15">
      <c r="A3822" s="95"/>
      <c r="B3822"/>
      <c r="C3822"/>
      <c r="D3822"/>
      <c r="E3822"/>
    </row>
    <row r="3823" spans="1:5" ht="15">
      <c r="A3823" s="95"/>
      <c r="B3823"/>
      <c r="C3823"/>
      <c r="D3823"/>
      <c r="E3823"/>
    </row>
    <row r="3824" spans="1:5" ht="15">
      <c r="A3824" s="95"/>
      <c r="B3824"/>
      <c r="C3824"/>
      <c r="D3824"/>
      <c r="E3824"/>
    </row>
    <row r="3825" spans="1:5" ht="15">
      <c r="A3825" s="95"/>
      <c r="B3825"/>
      <c r="C3825"/>
      <c r="D3825"/>
      <c r="E3825"/>
    </row>
    <row r="3826" spans="1:5" ht="15">
      <c r="A3826" s="95"/>
      <c r="B3826"/>
      <c r="C3826"/>
      <c r="D3826"/>
      <c r="E3826"/>
    </row>
    <row r="3827" spans="1:5" ht="15">
      <c r="A3827" s="95"/>
      <c r="B3827"/>
      <c r="C3827"/>
      <c r="D3827"/>
      <c r="E3827"/>
    </row>
    <row r="3828" spans="1:5" ht="15">
      <c r="A3828" s="95"/>
      <c r="B3828"/>
      <c r="C3828"/>
      <c r="D3828"/>
      <c r="E3828"/>
    </row>
    <row r="3829" spans="1:5" ht="15">
      <c r="A3829" s="95"/>
      <c r="B3829"/>
      <c r="C3829"/>
      <c r="D3829"/>
      <c r="E3829"/>
    </row>
    <row r="3830" spans="1:5" ht="15">
      <c r="A3830" s="95"/>
      <c r="B3830"/>
      <c r="C3830"/>
      <c r="D3830"/>
      <c r="E3830"/>
    </row>
    <row r="3831" spans="1:5" ht="15">
      <c r="A3831" s="95"/>
      <c r="B3831"/>
      <c r="C3831"/>
      <c r="D3831"/>
      <c r="E3831"/>
    </row>
    <row r="3832" spans="1:5" ht="15">
      <c r="A3832" s="95"/>
      <c r="B3832"/>
      <c r="C3832"/>
      <c r="D3832"/>
      <c r="E3832"/>
    </row>
    <row r="3833" spans="1:5" ht="15">
      <c r="A3833" s="95"/>
      <c r="B3833"/>
      <c r="C3833"/>
      <c r="D3833"/>
      <c r="E3833"/>
    </row>
    <row r="3834" spans="1:5" ht="15">
      <c r="A3834" s="95"/>
      <c r="B3834"/>
      <c r="C3834"/>
      <c r="D3834"/>
      <c r="E3834"/>
    </row>
    <row r="3835" spans="1:5" ht="15">
      <c r="A3835" s="95"/>
      <c r="B3835"/>
      <c r="C3835"/>
      <c r="D3835"/>
      <c r="E3835"/>
    </row>
    <row r="3836" spans="1:5" ht="15">
      <c r="A3836" s="95"/>
      <c r="B3836"/>
      <c r="C3836"/>
      <c r="D3836"/>
      <c r="E3836"/>
    </row>
    <row r="3837" spans="1:5" ht="15">
      <c r="A3837" s="95"/>
      <c r="B3837"/>
      <c r="C3837"/>
      <c r="D3837"/>
      <c r="E3837"/>
    </row>
    <row r="3838" spans="1:5" ht="15">
      <c r="A3838" s="95"/>
      <c r="B3838"/>
      <c r="C3838"/>
      <c r="D3838"/>
      <c r="E3838"/>
    </row>
    <row r="3839" spans="1:5" ht="15">
      <c r="A3839" s="95"/>
      <c r="B3839"/>
      <c r="C3839"/>
      <c r="D3839"/>
      <c r="E3839"/>
    </row>
    <row r="3840" spans="1:5" ht="15">
      <c r="A3840" s="95"/>
      <c r="B3840"/>
      <c r="C3840"/>
      <c r="D3840"/>
      <c r="E3840"/>
    </row>
    <row r="3841" spans="1:5" ht="15">
      <c r="A3841" s="95"/>
      <c r="B3841"/>
      <c r="C3841"/>
      <c r="D3841"/>
      <c r="E3841"/>
    </row>
    <row r="3842" spans="1:5" ht="15">
      <c r="A3842" s="95"/>
      <c r="B3842"/>
      <c r="C3842"/>
      <c r="D3842"/>
      <c r="E3842"/>
    </row>
    <row r="3843" spans="1:5" ht="15">
      <c r="A3843" s="95"/>
      <c r="B3843"/>
      <c r="C3843"/>
      <c r="D3843"/>
      <c r="E3843"/>
    </row>
    <row r="3844" spans="1:5" ht="15">
      <c r="A3844" s="95"/>
      <c r="B3844"/>
      <c r="C3844"/>
      <c r="D3844"/>
      <c r="E3844"/>
    </row>
    <row r="3845" spans="1:5" ht="15">
      <c r="A3845" s="95"/>
      <c r="B3845"/>
      <c r="C3845"/>
      <c r="D3845"/>
      <c r="E3845"/>
    </row>
    <row r="3846" spans="1:5" ht="15">
      <c r="A3846" s="95"/>
      <c r="B3846"/>
      <c r="C3846"/>
      <c r="D3846"/>
      <c r="E3846"/>
    </row>
    <row r="3847" spans="1:5" ht="15">
      <c r="A3847" s="95"/>
      <c r="B3847"/>
      <c r="C3847"/>
      <c r="D3847"/>
      <c r="E3847"/>
    </row>
    <row r="3848" spans="1:5" ht="15">
      <c r="A3848" s="95"/>
      <c r="B3848"/>
      <c r="C3848"/>
      <c r="D3848"/>
      <c r="E3848"/>
    </row>
    <row r="3849" spans="1:5" ht="15">
      <c r="A3849" s="95"/>
      <c r="B3849"/>
      <c r="C3849"/>
      <c r="D3849"/>
      <c r="E3849"/>
    </row>
    <row r="3850" spans="1:5" ht="15">
      <c r="A3850" s="95"/>
      <c r="B3850"/>
      <c r="C3850"/>
      <c r="D3850"/>
      <c r="E3850"/>
    </row>
    <row r="3851" spans="1:5" ht="15">
      <c r="A3851" s="95"/>
      <c r="B3851"/>
      <c r="C3851"/>
      <c r="D3851"/>
      <c r="E3851"/>
    </row>
    <row r="3852" spans="1:5" ht="15">
      <c r="A3852" s="95"/>
      <c r="B3852"/>
      <c r="C3852"/>
      <c r="D3852"/>
      <c r="E3852"/>
    </row>
    <row r="3853" spans="1:5" ht="15">
      <c r="A3853" s="95"/>
      <c r="B3853"/>
      <c r="C3853"/>
      <c r="D3853"/>
      <c r="E3853"/>
    </row>
    <row r="3854" spans="1:5" ht="15">
      <c r="A3854" s="95"/>
      <c r="B3854"/>
      <c r="C3854"/>
      <c r="D3854"/>
      <c r="E3854"/>
    </row>
    <row r="3855" spans="1:5" ht="15">
      <c r="A3855" s="95"/>
      <c r="B3855"/>
      <c r="C3855"/>
      <c r="D3855"/>
      <c r="E3855"/>
    </row>
    <row r="3856" spans="1:5" ht="15">
      <c r="A3856" s="95"/>
      <c r="B3856"/>
      <c r="C3856"/>
      <c r="D3856"/>
      <c r="E3856"/>
    </row>
    <row r="3857" spans="1:5" ht="15">
      <c r="A3857" s="95"/>
      <c r="B3857"/>
      <c r="C3857"/>
      <c r="D3857"/>
      <c r="E3857"/>
    </row>
    <row r="3858" spans="1:5" ht="15">
      <c r="A3858" s="95"/>
      <c r="B3858"/>
      <c r="C3858"/>
      <c r="D3858"/>
      <c r="E3858"/>
    </row>
    <row r="3859" spans="1:5" ht="15">
      <c r="A3859" s="95"/>
      <c r="B3859"/>
      <c r="C3859"/>
      <c r="D3859"/>
      <c r="E3859"/>
    </row>
    <row r="3860" spans="1:5" ht="15">
      <c r="A3860" s="95"/>
      <c r="B3860"/>
      <c r="C3860"/>
      <c r="D3860"/>
      <c r="E3860"/>
    </row>
    <row r="3861" spans="1:5" ht="15">
      <c r="A3861" s="95"/>
      <c r="B3861"/>
      <c r="C3861"/>
      <c r="D3861"/>
      <c r="E3861"/>
    </row>
    <row r="3862" spans="1:5" ht="15">
      <c r="A3862" s="95"/>
      <c r="B3862"/>
      <c r="C3862"/>
      <c r="D3862"/>
      <c r="E3862"/>
    </row>
    <row r="3863" spans="1:5" ht="15">
      <c r="A3863" s="95"/>
      <c r="B3863"/>
      <c r="C3863"/>
      <c r="D3863"/>
      <c r="E3863"/>
    </row>
    <row r="3864" spans="1:5" ht="15">
      <c r="A3864" s="95"/>
      <c r="B3864"/>
      <c r="C3864"/>
      <c r="D3864"/>
      <c r="E3864"/>
    </row>
    <row r="3865" spans="1:5" ht="15">
      <c r="A3865" s="95"/>
      <c r="B3865"/>
      <c r="C3865"/>
      <c r="D3865"/>
      <c r="E3865"/>
    </row>
    <row r="3866" spans="1:5" ht="15">
      <c r="A3866" s="95"/>
      <c r="B3866"/>
      <c r="C3866"/>
      <c r="D3866"/>
      <c r="E3866"/>
    </row>
    <row r="3867" spans="1:5" ht="15">
      <c r="A3867" s="95"/>
      <c r="B3867"/>
      <c r="C3867"/>
      <c r="D3867"/>
      <c r="E3867"/>
    </row>
    <row r="3868" spans="1:5" ht="15">
      <c r="A3868" s="95"/>
      <c r="B3868"/>
      <c r="C3868"/>
      <c r="D3868"/>
      <c r="E3868"/>
    </row>
    <row r="3869" spans="1:5" ht="15">
      <c r="A3869" s="95"/>
      <c r="B3869"/>
      <c r="C3869"/>
      <c r="D3869"/>
      <c r="E3869"/>
    </row>
    <row r="3870" spans="1:5" ht="15">
      <c r="A3870" s="95"/>
      <c r="B3870"/>
      <c r="C3870"/>
      <c r="D3870"/>
      <c r="E3870"/>
    </row>
    <row r="3871" spans="1:5" ht="15">
      <c r="A3871" s="95"/>
      <c r="B3871"/>
      <c r="C3871"/>
      <c r="D3871"/>
      <c r="E3871"/>
    </row>
    <row r="3872" spans="1:5" ht="15">
      <c r="A3872" s="95"/>
      <c r="B3872"/>
      <c r="C3872"/>
      <c r="D3872"/>
      <c r="E3872"/>
    </row>
    <row r="3873" spans="1:5" ht="15">
      <c r="A3873" s="95"/>
      <c r="B3873"/>
      <c r="C3873"/>
      <c r="D3873"/>
      <c r="E3873"/>
    </row>
    <row r="3874" spans="1:5" ht="15">
      <c r="A3874" s="95"/>
      <c r="B3874"/>
      <c r="C3874"/>
      <c r="D3874"/>
      <c r="E3874"/>
    </row>
    <row r="3875" spans="1:5" ht="15">
      <c r="A3875" s="95"/>
      <c r="B3875"/>
      <c r="C3875"/>
      <c r="D3875"/>
      <c r="E3875"/>
    </row>
    <row r="3876" spans="1:5" ht="15">
      <c r="A3876" s="95"/>
      <c r="B3876"/>
      <c r="C3876"/>
      <c r="D3876"/>
      <c r="E3876"/>
    </row>
    <row r="3877" spans="1:5" ht="15">
      <c r="A3877" s="95"/>
      <c r="B3877"/>
      <c r="C3877"/>
      <c r="D3877"/>
      <c r="E3877"/>
    </row>
    <row r="3878" spans="1:5" ht="15">
      <c r="A3878" s="95"/>
      <c r="B3878"/>
      <c r="C3878"/>
      <c r="D3878"/>
      <c r="E3878"/>
    </row>
    <row r="3879" spans="1:5" ht="15">
      <c r="A3879" s="95"/>
      <c r="B3879"/>
      <c r="C3879"/>
      <c r="D3879"/>
      <c r="E3879"/>
    </row>
    <row r="3880" spans="1:5" ht="15">
      <c r="A3880" s="95"/>
      <c r="B3880"/>
      <c r="C3880"/>
      <c r="D3880"/>
      <c r="E3880"/>
    </row>
    <row r="3881" spans="1:5" ht="15">
      <c r="A3881" s="95"/>
      <c r="B3881"/>
      <c r="C3881"/>
      <c r="D3881"/>
      <c r="E3881"/>
    </row>
    <row r="3882" spans="1:5" ht="15">
      <c r="A3882" s="95"/>
      <c r="B3882"/>
      <c r="C3882"/>
      <c r="D3882"/>
      <c r="E3882"/>
    </row>
    <row r="3883" spans="1:5" ht="15">
      <c r="A3883" s="95"/>
      <c r="B3883"/>
      <c r="C3883"/>
      <c r="D3883"/>
      <c r="E3883"/>
    </row>
    <row r="3884" spans="1:5" ht="15">
      <c r="A3884" s="95"/>
      <c r="B3884"/>
      <c r="C3884"/>
      <c r="D3884"/>
      <c r="E3884"/>
    </row>
    <row r="3885" spans="1:5" ht="15">
      <c r="A3885" s="95"/>
      <c r="B3885"/>
      <c r="C3885"/>
      <c r="D3885"/>
      <c r="E3885"/>
    </row>
    <row r="3886" spans="1:5" ht="15">
      <c r="A3886" s="95"/>
      <c r="B3886"/>
      <c r="C3886"/>
      <c r="D3886"/>
      <c r="E3886"/>
    </row>
    <row r="3887" spans="1:5" ht="15">
      <c r="A3887" s="95"/>
      <c r="B3887"/>
      <c r="C3887"/>
      <c r="D3887"/>
      <c r="E3887"/>
    </row>
    <row r="3888" spans="1:5" ht="15">
      <c r="A3888" s="95"/>
      <c r="B3888"/>
      <c r="C3888"/>
      <c r="D3888"/>
      <c r="E3888"/>
    </row>
    <row r="3889" spans="1:5" ht="15">
      <c r="A3889" s="95"/>
      <c r="B3889"/>
      <c r="C3889"/>
      <c r="D3889"/>
      <c r="E3889"/>
    </row>
    <row r="3890" spans="1:5" ht="15">
      <c r="A3890" s="95"/>
      <c r="B3890"/>
      <c r="C3890"/>
      <c r="D3890"/>
      <c r="E3890"/>
    </row>
    <row r="3891" spans="1:5" ht="15">
      <c r="A3891" s="95"/>
      <c r="B3891"/>
      <c r="C3891"/>
      <c r="D3891"/>
      <c r="E3891"/>
    </row>
    <row r="3892" spans="1:5" ht="15">
      <c r="A3892" s="95"/>
      <c r="B3892"/>
      <c r="C3892"/>
      <c r="D3892"/>
      <c r="E3892"/>
    </row>
    <row r="3893" spans="1:5" ht="15">
      <c r="A3893" s="95"/>
      <c r="B3893"/>
      <c r="C3893"/>
      <c r="D3893"/>
      <c r="E3893"/>
    </row>
    <row r="3894" spans="1:5" ht="15">
      <c r="A3894" s="95"/>
      <c r="B3894"/>
      <c r="C3894"/>
      <c r="D3894"/>
      <c r="E3894"/>
    </row>
    <row r="3895" spans="1:5" ht="15">
      <c r="A3895" s="95"/>
      <c r="B3895"/>
      <c r="C3895"/>
      <c r="D3895"/>
      <c r="E3895"/>
    </row>
    <row r="3896" spans="1:5" ht="15">
      <c r="A3896" s="95"/>
      <c r="B3896"/>
      <c r="C3896"/>
      <c r="D3896"/>
      <c r="E3896"/>
    </row>
    <row r="3897" spans="1:5" ht="15">
      <c r="A3897" s="95"/>
      <c r="B3897"/>
      <c r="C3897"/>
      <c r="D3897"/>
      <c r="E3897"/>
    </row>
    <row r="3898" spans="1:5" ht="15">
      <c r="A3898" s="95"/>
      <c r="B3898"/>
      <c r="C3898"/>
      <c r="D3898"/>
      <c r="E3898"/>
    </row>
    <row r="3899" spans="1:5" ht="15">
      <c r="A3899" s="95"/>
      <c r="B3899"/>
      <c r="C3899"/>
      <c r="D3899"/>
      <c r="E3899"/>
    </row>
    <row r="3900" spans="1:5" ht="15">
      <c r="A3900" s="95"/>
      <c r="B3900"/>
      <c r="C3900"/>
      <c r="D3900"/>
      <c r="E3900"/>
    </row>
    <row r="3901" spans="1:5" ht="15">
      <c r="A3901" s="95"/>
      <c r="B3901"/>
      <c r="C3901"/>
      <c r="D3901"/>
      <c r="E3901"/>
    </row>
    <row r="3902" spans="1:5" ht="15">
      <c r="A3902" s="95"/>
      <c r="B3902"/>
      <c r="C3902"/>
      <c r="D3902"/>
      <c r="E3902"/>
    </row>
    <row r="3903" spans="1:5" ht="15">
      <c r="A3903" s="95"/>
      <c r="B3903"/>
      <c r="C3903"/>
      <c r="D3903"/>
      <c r="E3903"/>
    </row>
    <row r="3904" spans="1:5" ht="15">
      <c r="A3904" s="95"/>
      <c r="B3904"/>
      <c r="C3904"/>
      <c r="D3904"/>
      <c r="E3904"/>
    </row>
    <row r="3905" spans="1:5" ht="15">
      <c r="A3905" s="95"/>
      <c r="B3905"/>
      <c r="C3905"/>
      <c r="D3905"/>
      <c r="E3905"/>
    </row>
    <row r="3906" spans="1:5" ht="15">
      <c r="A3906" s="95"/>
      <c r="B3906"/>
      <c r="C3906"/>
      <c r="D3906"/>
      <c r="E3906"/>
    </row>
    <row r="3907" spans="1:5" ht="15">
      <c r="A3907" s="95"/>
      <c r="B3907"/>
      <c r="C3907"/>
      <c r="D3907"/>
      <c r="E3907"/>
    </row>
    <row r="3908" spans="1:5" ht="15">
      <c r="A3908" s="95"/>
      <c r="B3908"/>
      <c r="C3908"/>
      <c r="D3908"/>
      <c r="E3908"/>
    </row>
    <row r="3909" spans="1:5" ht="15">
      <c r="A3909" s="95"/>
      <c r="B3909"/>
      <c r="C3909"/>
      <c r="D3909"/>
      <c r="E3909"/>
    </row>
    <row r="3910" spans="1:5" ht="15">
      <c r="A3910" s="95"/>
      <c r="B3910"/>
      <c r="C3910"/>
      <c r="D3910"/>
      <c r="E3910"/>
    </row>
    <row r="3911" spans="1:5" ht="15">
      <c r="A3911" s="95"/>
      <c r="B3911"/>
      <c r="C3911"/>
      <c r="D3911"/>
      <c r="E3911"/>
    </row>
    <row r="3912" spans="1:5" ht="15">
      <c r="A3912" s="95"/>
      <c r="B3912"/>
      <c r="C3912"/>
      <c r="D3912"/>
      <c r="E3912"/>
    </row>
    <row r="3913" spans="1:5" ht="15">
      <c r="A3913" s="95"/>
      <c r="B3913"/>
      <c r="C3913"/>
      <c r="D3913"/>
      <c r="E3913"/>
    </row>
    <row r="3914" spans="1:5" ht="15">
      <c r="A3914" s="95"/>
      <c r="B3914"/>
      <c r="C3914"/>
      <c r="D3914"/>
      <c r="E3914"/>
    </row>
    <row r="3915" spans="1:5" ht="15">
      <c r="A3915" s="95"/>
      <c r="B3915"/>
      <c r="C3915"/>
      <c r="D3915"/>
      <c r="E3915"/>
    </row>
    <row r="3916" spans="1:5" ht="15">
      <c r="A3916" s="95"/>
      <c r="B3916"/>
      <c r="C3916"/>
      <c r="D3916"/>
      <c r="E3916"/>
    </row>
    <row r="3917" spans="1:5" ht="15">
      <c r="A3917" s="95"/>
      <c r="B3917"/>
      <c r="C3917"/>
      <c r="D3917"/>
      <c r="E3917"/>
    </row>
    <row r="3918" spans="1:5" ht="15">
      <c r="A3918" s="95"/>
      <c r="B3918"/>
      <c r="C3918"/>
      <c r="D3918"/>
      <c r="E3918"/>
    </row>
    <row r="3919" spans="1:5" ht="15">
      <c r="A3919" s="95"/>
      <c r="B3919"/>
      <c r="C3919"/>
      <c r="D3919"/>
      <c r="E3919"/>
    </row>
    <row r="3920" spans="1:5" ht="15">
      <c r="A3920" s="95"/>
      <c r="B3920"/>
      <c r="C3920"/>
      <c r="D3920"/>
      <c r="E3920"/>
    </row>
    <row r="3921" spans="1:5" ht="15">
      <c r="A3921" s="95"/>
      <c r="B3921"/>
      <c r="C3921"/>
      <c r="D3921"/>
      <c r="E3921"/>
    </row>
    <row r="3922" spans="1:5" ht="15">
      <c r="A3922" s="95"/>
      <c r="B3922"/>
      <c r="C3922"/>
      <c r="D3922"/>
      <c r="E3922"/>
    </row>
    <row r="3923" spans="1:5" ht="15">
      <c r="A3923" s="95"/>
      <c r="B3923"/>
      <c r="C3923"/>
      <c r="D3923"/>
      <c r="E3923"/>
    </row>
    <row r="3924" spans="1:5" ht="15">
      <c r="A3924" s="95"/>
      <c r="B3924"/>
      <c r="C3924"/>
      <c r="D3924"/>
      <c r="E3924"/>
    </row>
    <row r="3925" spans="1:5" ht="15">
      <c r="A3925" s="95"/>
      <c r="B3925"/>
      <c r="C3925"/>
      <c r="D3925"/>
      <c r="E3925"/>
    </row>
    <row r="3926" spans="1:5" ht="15">
      <c r="A3926" s="95"/>
      <c r="B3926"/>
      <c r="C3926"/>
      <c r="D3926"/>
      <c r="E3926"/>
    </row>
    <row r="3927" spans="1:5" ht="15">
      <c r="A3927" s="95"/>
      <c r="B3927"/>
      <c r="C3927"/>
      <c r="D3927"/>
      <c r="E3927"/>
    </row>
    <row r="3928" spans="1:5" ht="15">
      <c r="A3928" s="95"/>
      <c r="B3928"/>
      <c r="C3928"/>
      <c r="D3928"/>
      <c r="E3928"/>
    </row>
    <row r="3929" spans="1:5" ht="15">
      <c r="A3929" s="95"/>
      <c r="B3929"/>
      <c r="C3929"/>
      <c r="D3929"/>
      <c r="E3929"/>
    </row>
    <row r="3930" spans="1:5" ht="15">
      <c r="A3930" s="95"/>
      <c r="B3930"/>
      <c r="C3930"/>
      <c r="D3930"/>
      <c r="E3930"/>
    </row>
    <row r="3931" spans="1:5" ht="15">
      <c r="A3931" s="95"/>
      <c r="B3931"/>
      <c r="C3931"/>
      <c r="D3931"/>
      <c r="E3931"/>
    </row>
    <row r="3932" spans="1:5" ht="15">
      <c r="A3932" s="95"/>
      <c r="B3932"/>
      <c r="C3932"/>
      <c r="D3932"/>
      <c r="E3932"/>
    </row>
    <row r="3933" spans="1:5" ht="15">
      <c r="A3933" s="95"/>
      <c r="B3933"/>
      <c r="C3933"/>
      <c r="D3933"/>
      <c r="E3933"/>
    </row>
    <row r="3934" spans="1:5" ht="15">
      <c r="A3934" s="95"/>
      <c r="B3934"/>
      <c r="C3934"/>
      <c r="D3934"/>
      <c r="E3934"/>
    </row>
    <row r="3935" spans="1:5" ht="15">
      <c r="A3935" s="95"/>
      <c r="B3935"/>
      <c r="C3935"/>
      <c r="D3935"/>
      <c r="E3935"/>
    </row>
    <row r="3936" spans="1:5" ht="15">
      <c r="A3936" s="95"/>
      <c r="B3936"/>
      <c r="C3936"/>
      <c r="D3936"/>
      <c r="E3936"/>
    </row>
    <row r="3937" spans="1:5" ht="15">
      <c r="A3937" s="95"/>
      <c r="B3937"/>
      <c r="C3937"/>
      <c r="D3937"/>
      <c r="E3937"/>
    </row>
    <row r="3938" spans="1:5" ht="15">
      <c r="A3938" s="95"/>
      <c r="B3938"/>
      <c r="C3938"/>
      <c r="D3938"/>
      <c r="E3938"/>
    </row>
    <row r="3939" spans="1:5" ht="15">
      <c r="A3939" s="95"/>
      <c r="B3939"/>
      <c r="C3939"/>
      <c r="D3939"/>
      <c r="E3939"/>
    </row>
    <row r="3940" spans="1:5" ht="15">
      <c r="A3940" s="95"/>
      <c r="B3940"/>
      <c r="C3940"/>
      <c r="D3940"/>
      <c r="E3940"/>
    </row>
    <row r="3941" spans="1:5" ht="15">
      <c r="A3941" s="95"/>
      <c r="B3941"/>
      <c r="C3941"/>
      <c r="D3941"/>
      <c r="E3941"/>
    </row>
    <row r="3942" spans="1:5" ht="15">
      <c r="A3942" s="95"/>
      <c r="B3942"/>
      <c r="C3942"/>
      <c r="D3942"/>
      <c r="E3942"/>
    </row>
    <row r="3943" spans="1:5" ht="15">
      <c r="A3943" s="95"/>
      <c r="B3943"/>
      <c r="C3943"/>
      <c r="D3943"/>
      <c r="E3943"/>
    </row>
    <row r="3944" spans="1:5" ht="15">
      <c r="A3944" s="95"/>
      <c r="B3944"/>
      <c r="C3944"/>
      <c r="D3944"/>
      <c r="E3944"/>
    </row>
    <row r="3945" spans="1:5" ht="15">
      <c r="A3945" s="95"/>
      <c r="B3945"/>
      <c r="C3945"/>
      <c r="D3945"/>
      <c r="E3945"/>
    </row>
    <row r="3946" spans="1:5" ht="15">
      <c r="A3946" s="95"/>
      <c r="B3946"/>
      <c r="C3946"/>
      <c r="D3946"/>
      <c r="E3946"/>
    </row>
    <row r="3947" spans="1:5" ht="15">
      <c r="A3947" s="95"/>
      <c r="B3947"/>
      <c r="C3947"/>
      <c r="D3947"/>
      <c r="E3947"/>
    </row>
    <row r="3948" spans="1:5" ht="15">
      <c r="A3948" s="95"/>
      <c r="B3948"/>
      <c r="C3948"/>
      <c r="D3948"/>
      <c r="E3948"/>
    </row>
    <row r="3949" spans="1:5" ht="15">
      <c r="A3949" s="95"/>
      <c r="B3949"/>
      <c r="C3949"/>
      <c r="D3949"/>
      <c r="E3949"/>
    </row>
    <row r="3950" spans="1:5" ht="15">
      <c r="A3950" s="95"/>
      <c r="B3950"/>
      <c r="C3950"/>
      <c r="D3950"/>
      <c r="E3950"/>
    </row>
    <row r="3951" spans="1:5" ht="15">
      <c r="A3951" s="95"/>
      <c r="B3951"/>
      <c r="C3951"/>
      <c r="D3951"/>
      <c r="E3951"/>
    </row>
    <row r="3952" spans="1:5" ht="15">
      <c r="A3952" s="95"/>
      <c r="B3952"/>
      <c r="C3952"/>
      <c r="D3952"/>
      <c r="E3952"/>
    </row>
    <row r="3953" spans="1:5" ht="15">
      <c r="A3953" s="95"/>
      <c r="B3953"/>
      <c r="C3953"/>
      <c r="D3953"/>
      <c r="E3953"/>
    </row>
    <row r="3954" spans="1:5" ht="15">
      <c r="A3954" s="95"/>
      <c r="B3954"/>
      <c r="C3954"/>
      <c r="D3954"/>
      <c r="E3954"/>
    </row>
    <row r="3955" spans="1:5" ht="15">
      <c r="A3955" s="95"/>
      <c r="B3955"/>
      <c r="C3955"/>
      <c r="D3955"/>
      <c r="E3955"/>
    </row>
    <row r="3956" spans="1:5" ht="15">
      <c r="A3956" s="95"/>
      <c r="B3956"/>
      <c r="C3956"/>
      <c r="D3956"/>
      <c r="E3956"/>
    </row>
    <row r="3957" spans="1:5" ht="15">
      <c r="A3957" s="95"/>
      <c r="B3957"/>
      <c r="C3957"/>
      <c r="D3957"/>
      <c r="E3957"/>
    </row>
    <row r="3958" spans="1:5" ht="15">
      <c r="A3958" s="95"/>
      <c r="B3958"/>
      <c r="C3958"/>
      <c r="D3958"/>
      <c r="E3958"/>
    </row>
    <row r="3959" spans="1:5" ht="15">
      <c r="A3959" s="95"/>
      <c r="B3959"/>
      <c r="C3959"/>
      <c r="D3959"/>
      <c r="E3959"/>
    </row>
    <row r="3960" spans="1:5" ht="15">
      <c r="A3960" s="95"/>
      <c r="B3960"/>
      <c r="C3960"/>
      <c r="D3960"/>
      <c r="E3960"/>
    </row>
    <row r="3961" spans="1:5" ht="15">
      <c r="A3961" s="95"/>
      <c r="B3961"/>
      <c r="C3961"/>
      <c r="D3961"/>
      <c r="E3961"/>
    </row>
    <row r="3962" spans="1:5" ht="15">
      <c r="A3962" s="95"/>
      <c r="B3962"/>
      <c r="C3962"/>
      <c r="D3962"/>
      <c r="E3962"/>
    </row>
    <row r="3963" spans="1:5" ht="15">
      <c r="A3963" s="95"/>
      <c r="B3963"/>
      <c r="C3963"/>
      <c r="D3963"/>
      <c r="E3963"/>
    </row>
    <row r="3964" spans="1:5" ht="15">
      <c r="A3964" s="95"/>
      <c r="B3964"/>
      <c r="C3964"/>
      <c r="D3964"/>
      <c r="E3964"/>
    </row>
    <row r="3965" spans="1:5" ht="15">
      <c r="A3965" s="95"/>
      <c r="B3965"/>
      <c r="C3965"/>
      <c r="D3965"/>
      <c r="E3965"/>
    </row>
    <row r="3966" spans="1:5" ht="15">
      <c r="A3966" s="95"/>
      <c r="B3966"/>
      <c r="C3966"/>
      <c r="D3966"/>
      <c r="E3966"/>
    </row>
    <row r="3967" spans="1:5" ht="15">
      <c r="A3967" s="95"/>
      <c r="B3967"/>
      <c r="C3967"/>
      <c r="D3967"/>
      <c r="E3967"/>
    </row>
    <row r="3968" spans="1:5" ht="15">
      <c r="A3968" s="95"/>
      <c r="B3968"/>
      <c r="C3968"/>
      <c r="D3968"/>
      <c r="E3968"/>
    </row>
    <row r="3969" spans="1:5" ht="15">
      <c r="A3969" s="95"/>
      <c r="B3969"/>
      <c r="C3969"/>
      <c r="D3969"/>
      <c r="E3969"/>
    </row>
    <row r="3970" spans="1:5" ht="15">
      <c r="A3970" s="95"/>
      <c r="B3970"/>
      <c r="C3970"/>
      <c r="D3970"/>
      <c r="E3970"/>
    </row>
    <row r="3971" spans="1:5" ht="15">
      <c r="A3971" s="95"/>
      <c r="B3971"/>
      <c r="C3971"/>
      <c r="D3971"/>
      <c r="E3971"/>
    </row>
    <row r="3972" spans="1:5" ht="15">
      <c r="A3972" s="95"/>
      <c r="B3972"/>
      <c r="C3972"/>
      <c r="D3972"/>
      <c r="E3972"/>
    </row>
    <row r="3973" spans="1:5" ht="15">
      <c r="A3973" s="95"/>
      <c r="B3973"/>
      <c r="C3973"/>
      <c r="D3973"/>
      <c r="E3973"/>
    </row>
    <row r="3974" spans="1:5" ht="15">
      <c r="A3974" s="95"/>
      <c r="B3974"/>
      <c r="C3974"/>
      <c r="D3974"/>
      <c r="E3974"/>
    </row>
    <row r="3975" spans="1:5" ht="15">
      <c r="A3975" s="95"/>
      <c r="B3975"/>
      <c r="C3975"/>
      <c r="D3975"/>
      <c r="E3975"/>
    </row>
    <row r="3976" spans="1:5" ht="15">
      <c r="A3976" s="95"/>
      <c r="B3976"/>
      <c r="C3976"/>
      <c r="D3976"/>
      <c r="E3976"/>
    </row>
    <row r="3977" spans="1:5" ht="15">
      <c r="A3977" s="95"/>
      <c r="B3977"/>
      <c r="C3977"/>
      <c r="D3977"/>
      <c r="E3977"/>
    </row>
    <row r="3978" spans="1:5" ht="15">
      <c r="A3978" s="95"/>
      <c r="B3978"/>
      <c r="C3978"/>
      <c r="D3978"/>
      <c r="E3978"/>
    </row>
    <row r="3979" spans="1:5" ht="15">
      <c r="A3979" s="95"/>
      <c r="B3979"/>
      <c r="C3979"/>
      <c r="D3979"/>
      <c r="E3979"/>
    </row>
    <row r="3980" spans="1:5" ht="15">
      <c r="A3980" s="95"/>
      <c r="B3980"/>
      <c r="C3980"/>
      <c r="D3980"/>
      <c r="E3980"/>
    </row>
    <row r="3981" spans="1:5" ht="15">
      <c r="A3981" s="95"/>
      <c r="B3981"/>
      <c r="C3981"/>
      <c r="D3981"/>
      <c r="E3981"/>
    </row>
    <row r="3982" spans="1:5" ht="15">
      <c r="A3982" s="95"/>
      <c r="B3982"/>
      <c r="C3982"/>
      <c r="D3982"/>
      <c r="E3982"/>
    </row>
    <row r="3983" spans="1:5" ht="15">
      <c r="A3983" s="95"/>
      <c r="B3983"/>
      <c r="C3983"/>
      <c r="D3983"/>
      <c r="E3983"/>
    </row>
    <row r="3984" spans="1:5" ht="15">
      <c r="A3984" s="95"/>
      <c r="B3984"/>
      <c r="C3984"/>
      <c r="D3984"/>
      <c r="E3984"/>
    </row>
    <row r="3985" spans="1:5" ht="15">
      <c r="A3985" s="95"/>
      <c r="B3985"/>
      <c r="C3985"/>
      <c r="D3985"/>
      <c r="E3985"/>
    </row>
    <row r="3986" spans="1:5" ht="15">
      <c r="A3986" s="95"/>
      <c r="B3986"/>
      <c r="C3986"/>
      <c r="D3986"/>
      <c r="E3986"/>
    </row>
    <row r="3987" spans="1:5" ht="15">
      <c r="A3987" s="95"/>
      <c r="B3987"/>
      <c r="C3987"/>
      <c r="D3987"/>
      <c r="E3987"/>
    </row>
    <row r="3988" spans="1:5" ht="15">
      <c r="A3988" s="95"/>
      <c r="B3988"/>
      <c r="C3988"/>
      <c r="D3988"/>
      <c r="E3988"/>
    </row>
    <row r="3989" spans="1:5" ht="15">
      <c r="A3989" s="95"/>
      <c r="B3989"/>
      <c r="C3989"/>
      <c r="D3989"/>
      <c r="E3989"/>
    </row>
    <row r="3990" spans="1:5" ht="15">
      <c r="A3990" s="95"/>
      <c r="B3990"/>
      <c r="C3990"/>
      <c r="D3990"/>
      <c r="E3990"/>
    </row>
    <row r="3991" spans="1:5" ht="15">
      <c r="A3991" s="95"/>
      <c r="B3991"/>
      <c r="C3991"/>
      <c r="D3991"/>
      <c r="E3991"/>
    </row>
    <row r="3992" spans="1:5" ht="15">
      <c r="A3992" s="95"/>
      <c r="B3992"/>
      <c r="C3992"/>
      <c r="D3992"/>
      <c r="E3992"/>
    </row>
    <row r="3993" spans="1:5" ht="15">
      <c r="A3993" s="95"/>
      <c r="B3993"/>
      <c r="C3993"/>
      <c r="D3993"/>
      <c r="E3993"/>
    </row>
    <row r="3994" spans="1:5" ht="15">
      <c r="A3994" s="95"/>
      <c r="B3994"/>
      <c r="C3994"/>
      <c r="D3994"/>
      <c r="E3994"/>
    </row>
    <row r="3995" spans="1:5" ht="15">
      <c r="A3995" s="95"/>
      <c r="B3995"/>
      <c r="C3995"/>
      <c r="D3995"/>
      <c r="E3995"/>
    </row>
    <row r="3996" spans="1:5" ht="15">
      <c r="A3996" s="95"/>
      <c r="B3996"/>
      <c r="C3996"/>
      <c r="D3996"/>
      <c r="E3996"/>
    </row>
    <row r="3997" spans="1:5" ht="15">
      <c r="A3997" s="95"/>
      <c r="B3997"/>
      <c r="C3997"/>
      <c r="D3997"/>
      <c r="E3997"/>
    </row>
    <row r="3998" spans="1:5" ht="15">
      <c r="A3998" s="95"/>
      <c r="B3998"/>
      <c r="C3998"/>
      <c r="D3998"/>
      <c r="E3998"/>
    </row>
    <row r="3999" spans="1:5" ht="15">
      <c r="A3999" s="95"/>
      <c r="B3999"/>
      <c r="C3999"/>
      <c r="D3999"/>
      <c r="E3999"/>
    </row>
    <row r="4000" spans="1:5" ht="15">
      <c r="A4000" s="95"/>
      <c r="B4000"/>
      <c r="C4000"/>
      <c r="D4000"/>
      <c r="E4000"/>
    </row>
    <row r="4001" spans="1:5" ht="15">
      <c r="A4001" s="95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3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6.140625" style="98" customWidth="1"/>
    <col min="2" max="3" width="17.5703125" style="1" customWidth="1"/>
    <col min="4" max="4" width="12" style="1" customWidth="1"/>
    <col min="5" max="5" width="11.140625" style="1" customWidth="1"/>
    <col min="6" max="6" width="1.5703125" style="10" customWidth="1"/>
    <col min="7" max="7" width="18.28515625" style="1" customWidth="1"/>
    <col min="8" max="8" width="15.85546875" style="1" customWidth="1"/>
    <col min="9" max="9" width="12.42578125" style="1" customWidth="1"/>
    <col min="10" max="10" width="12" style="1" customWidth="1"/>
    <col min="11" max="17" width="9.140625" style="1"/>
    <col min="18" max="18" width="22" style="1" customWidth="1"/>
    <col min="19" max="19" width="12.140625" style="1" customWidth="1"/>
    <col min="20" max="16384" width="9.140625" style="1"/>
  </cols>
  <sheetData>
    <row r="1" spans="1:52" ht="15">
      <c r="A1" s="94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4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4"/>
      <c r="B3" s="29" t="s">
        <v>11</v>
      </c>
      <c r="C3" s="31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94"/>
      <c r="B4" s="33" t="s">
        <v>12</v>
      </c>
      <c r="C4" s="31"/>
      <c r="D4" s="31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94"/>
      <c r="B5" s="33"/>
      <c r="C5" s="31"/>
      <c r="D5" s="31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4"/>
      <c r="B6" s="33" t="s">
        <v>13</v>
      </c>
      <c r="C6" s="31"/>
      <c r="D6" s="31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4"/>
      <c r="B7" s="34" t="s">
        <v>170</v>
      </c>
      <c r="C7" s="31"/>
      <c r="D7" s="31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4"/>
      <c r="B8" s="33" t="s">
        <v>147</v>
      </c>
      <c r="C8" s="31"/>
      <c r="D8" s="31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4"/>
      <c r="B9" s="33" t="s">
        <v>148</v>
      </c>
      <c r="C9" s="31"/>
      <c r="D9" s="31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01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01"/>
      <c r="B11" s="31"/>
      <c r="C11" s="31"/>
      <c r="D11" s="31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">
      <c r="A12" s="94"/>
      <c r="B12" s="30" t="s">
        <v>164</v>
      </c>
      <c r="C12" s="30" t="s">
        <v>163</v>
      </c>
      <c r="D12" s="28" t="s">
        <v>14</v>
      </c>
      <c r="E12" s="28" t="s">
        <v>1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96">
        <v>40544</v>
      </c>
      <c r="B13" s="45">
        <v>0.73</v>
      </c>
      <c r="C13" s="45">
        <v>1.27</v>
      </c>
      <c r="D13" s="45">
        <v>0.61</v>
      </c>
      <c r="E13" s="45">
        <v>0.0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6">
        <v>40575</v>
      </c>
      <c r="B14" s="45">
        <v>1.26</v>
      </c>
      <c r="C14" s="45">
        <v>1.43</v>
      </c>
      <c r="D14" s="45">
        <v>2.84</v>
      </c>
      <c r="E14" s="45">
        <v>-1.4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6">
        <v>40603</v>
      </c>
      <c r="B15" s="45">
        <v>0.33</v>
      </c>
      <c r="C15" s="45">
        <v>0.94</v>
      </c>
      <c r="D15" s="45">
        <v>3.69</v>
      </c>
      <c r="E15" s="45">
        <v>-4.5199999999999996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6">
        <v>40634</v>
      </c>
      <c r="B16" s="45">
        <v>1.17</v>
      </c>
      <c r="C16" s="45">
        <v>1.5</v>
      </c>
      <c r="D16" s="45">
        <v>5.36</v>
      </c>
      <c r="E16" s="45">
        <v>-6.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6">
        <v>40664</v>
      </c>
      <c r="B17" s="45">
        <v>1.65</v>
      </c>
      <c r="C17" s="45">
        <v>0.77</v>
      </c>
      <c r="D17" s="45">
        <v>3.51</v>
      </c>
      <c r="E17" s="45">
        <v>3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6">
        <v>40695</v>
      </c>
      <c r="B18" s="45">
        <v>0.28999999999999998</v>
      </c>
      <c r="C18" s="45">
        <v>-0.13</v>
      </c>
      <c r="D18" s="45">
        <v>4.51</v>
      </c>
      <c r="E18" s="45">
        <v>5.2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6">
        <v>40725</v>
      </c>
      <c r="B19" s="45">
        <v>-0.01</v>
      </c>
      <c r="C19" s="45">
        <v>-0.21</v>
      </c>
      <c r="D19" s="45">
        <v>4.8499999999999996</v>
      </c>
      <c r="E19" s="45">
        <v>9.77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6">
        <v>40756</v>
      </c>
      <c r="B20" s="45">
        <v>0.48</v>
      </c>
      <c r="C20" s="45">
        <v>0.53</v>
      </c>
      <c r="D20" s="45">
        <v>5.23</v>
      </c>
      <c r="E20" s="45">
        <v>9.369999999999999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6">
        <v>40787</v>
      </c>
      <c r="B21" s="45">
        <v>0.99</v>
      </c>
      <c r="C21" s="45">
        <v>1.03</v>
      </c>
      <c r="D21" s="45">
        <v>6.99</v>
      </c>
      <c r="E21" s="45">
        <v>8.07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>
      <c r="A22" s="96">
        <v>40817</v>
      </c>
      <c r="B22" s="45">
        <v>0.62</v>
      </c>
      <c r="C22" s="45">
        <v>1.1499999999999999</v>
      </c>
      <c r="D22" s="45">
        <v>8.1</v>
      </c>
      <c r="E22" s="45">
        <v>5.39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6">
        <v>40848</v>
      </c>
      <c r="B23" s="45">
        <v>0.41</v>
      </c>
      <c r="C23" s="45">
        <v>0.02</v>
      </c>
      <c r="D23" s="45">
        <v>7.31</v>
      </c>
      <c r="E23" s="45">
        <v>7.9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6">
        <v>40878</v>
      </c>
      <c r="B24" s="45">
        <v>1.53</v>
      </c>
      <c r="C24" s="45">
        <v>1.63</v>
      </c>
      <c r="D24" s="45">
        <v>10.36</v>
      </c>
      <c r="E24" s="45">
        <v>8.3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6">
        <v>40909</v>
      </c>
      <c r="B25" s="45">
        <v>0.28999999999999998</v>
      </c>
      <c r="C25" s="45">
        <v>0.28999999999999998</v>
      </c>
      <c r="D25" s="45">
        <v>9.2100000000000009</v>
      </c>
      <c r="E25" s="45">
        <v>9.279999999999999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6">
        <v>40940</v>
      </c>
      <c r="B26" s="45">
        <v>-0.2</v>
      </c>
      <c r="C26" s="45">
        <v>0.14000000000000001</v>
      </c>
      <c r="D26" s="45">
        <v>7.94</v>
      </c>
      <c r="E26" s="45">
        <v>7.5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6">
        <v>40969</v>
      </c>
      <c r="B27" s="45">
        <v>1.07</v>
      </c>
      <c r="C27" s="45">
        <v>0.85</v>
      </c>
      <c r="D27" s="45">
        <v>7.94</v>
      </c>
      <c r="E27" s="45">
        <v>11.2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6">
        <v>41000</v>
      </c>
      <c r="B28" s="45">
        <v>0.12</v>
      </c>
      <c r="C28" s="45">
        <v>0.21</v>
      </c>
      <c r="D28" s="45">
        <v>6.72</v>
      </c>
      <c r="E28" s="45">
        <v>10.69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6">
        <v>41030</v>
      </c>
      <c r="B29" s="45">
        <v>-0.47</v>
      </c>
      <c r="C29" s="45">
        <v>0.13</v>
      </c>
      <c r="D29" s="45">
        <v>5.78</v>
      </c>
      <c r="E29" s="45">
        <v>3.84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6">
        <v>41061</v>
      </c>
      <c r="B30" s="45">
        <v>1.1499999999999999</v>
      </c>
      <c r="C30" s="45">
        <v>1.1200000000000001</v>
      </c>
      <c r="D30" s="45">
        <v>7.16</v>
      </c>
      <c r="E30" s="45">
        <v>3.6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6">
        <v>41091</v>
      </c>
      <c r="B31" s="45">
        <v>1.04</v>
      </c>
      <c r="C31" s="45">
        <v>1.47</v>
      </c>
      <c r="D31" s="45">
        <v>8.9600000000000009</v>
      </c>
      <c r="E31" s="45">
        <v>2.6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>
      <c r="A32" s="96">
        <v>41122</v>
      </c>
      <c r="B32" s="45">
        <v>0.15</v>
      </c>
      <c r="C32" s="45">
        <v>-0.36</v>
      </c>
      <c r="D32" s="45">
        <v>7.82</v>
      </c>
      <c r="E32" s="45">
        <v>3.7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6">
        <v>41153</v>
      </c>
      <c r="B33" s="45">
        <v>0.31</v>
      </c>
      <c r="C33" s="45">
        <v>0.16</v>
      </c>
      <c r="D33" s="45">
        <v>7.01</v>
      </c>
      <c r="E33" s="45">
        <v>3.1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6">
        <v>41183</v>
      </c>
      <c r="B34" s="45">
        <v>0.54</v>
      </c>
      <c r="C34" s="45">
        <v>0.43</v>
      </c>
      <c r="D34" s="45">
        <v>6.06</v>
      </c>
      <c r="E34" s="45">
        <v>5.31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6">
        <v>41214</v>
      </c>
      <c r="B35" s="45">
        <v>0.86</v>
      </c>
      <c r="C35" s="45">
        <v>1.21</v>
      </c>
      <c r="D35" s="45">
        <v>7.22</v>
      </c>
      <c r="E35" s="45">
        <v>3.73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6">
        <v>41244</v>
      </c>
      <c r="B36" s="45">
        <v>0.72</v>
      </c>
      <c r="C36" s="45">
        <v>1.1399999999999999</v>
      </c>
      <c r="D36" s="45">
        <v>6.99</v>
      </c>
      <c r="E36" s="45">
        <v>2.4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96">
        <v>41275</v>
      </c>
      <c r="B37" s="45">
        <v>-0.06</v>
      </c>
      <c r="C37" s="45">
        <v>0.28999999999999998</v>
      </c>
      <c r="D37" s="45">
        <v>6.93</v>
      </c>
      <c r="E37" s="45">
        <v>0.8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6">
        <v>41306</v>
      </c>
      <c r="B38" s="45">
        <v>0.2</v>
      </c>
      <c r="C38" s="45">
        <v>-0.09</v>
      </c>
      <c r="D38" s="45">
        <v>6.83</v>
      </c>
      <c r="E38" s="45">
        <v>2.96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6">
        <v>41334</v>
      </c>
      <c r="B39" s="45">
        <v>-0.3</v>
      </c>
      <c r="C39" s="45">
        <v>-0.34</v>
      </c>
      <c r="D39" s="45">
        <v>5.67</v>
      </c>
      <c r="E39" s="45">
        <v>1.6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6">
        <v>41365</v>
      </c>
      <c r="B40" s="45">
        <v>1.04</v>
      </c>
      <c r="C40" s="45">
        <v>0.86</v>
      </c>
      <c r="D40" s="45">
        <v>6.42</v>
      </c>
      <c r="E40" s="45">
        <v>3.02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6">
        <v>41395</v>
      </c>
      <c r="B41" s="45">
        <v>0.76</v>
      </c>
      <c r="C41" s="45">
        <v>0.93</v>
      </c>
      <c r="D41" s="45">
        <v>6.92</v>
      </c>
      <c r="E41" s="45">
        <v>5.48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>
      <c r="A42" s="96">
        <v>41426</v>
      </c>
      <c r="B42" s="45">
        <v>1.45</v>
      </c>
      <c r="C42" s="45">
        <v>1.82</v>
      </c>
      <c r="D42" s="45">
        <v>7.67</v>
      </c>
      <c r="E42" s="45">
        <v>4.9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6">
        <v>41456</v>
      </c>
      <c r="B43" s="45">
        <v>0.7</v>
      </c>
      <c r="C43" s="45">
        <v>0.38</v>
      </c>
      <c r="D43" s="45">
        <v>6.69</v>
      </c>
      <c r="E43" s="45">
        <v>6.7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6">
        <v>41487</v>
      </c>
      <c r="B44" s="45">
        <v>0.42</v>
      </c>
      <c r="C44" s="45">
        <v>0.33</v>
      </c>
      <c r="D44" s="45">
        <v>7.34</v>
      </c>
      <c r="E44" s="45">
        <v>5.27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6">
        <v>41518</v>
      </c>
      <c r="B45" s="45">
        <v>0.57999999999999996</v>
      </c>
      <c r="C45" s="45">
        <v>1.58</v>
      </c>
      <c r="D45" s="45">
        <v>8.85</v>
      </c>
      <c r="E45" s="45">
        <v>2.2799999999999998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6">
        <v>41548</v>
      </c>
      <c r="B46" s="45">
        <v>1.5</v>
      </c>
      <c r="C46" s="45">
        <v>1.37</v>
      </c>
      <c r="D46" s="45">
        <v>9.58</v>
      </c>
      <c r="E46" s="45">
        <v>3.27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6">
        <v>41579</v>
      </c>
      <c r="B47" s="45">
        <v>0.78</v>
      </c>
      <c r="C47" s="45">
        <v>1.64</v>
      </c>
      <c r="D47" s="45">
        <v>10.11</v>
      </c>
      <c r="E47" s="45">
        <v>1.5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6">
        <v>41609</v>
      </c>
      <c r="B48" s="45">
        <v>-0.49</v>
      </c>
      <c r="C48" s="45">
        <v>-1.01</v>
      </c>
      <c r="D48" s="45">
        <v>7.94</v>
      </c>
      <c r="E48" s="45">
        <v>3.8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96">
        <v>41640</v>
      </c>
      <c r="B49" s="45">
        <v>0.55000000000000004</v>
      </c>
      <c r="C49" s="45">
        <v>0.2</v>
      </c>
      <c r="D49" s="45">
        <v>7.86</v>
      </c>
      <c r="E49" s="45">
        <v>6.31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6">
        <v>41671</v>
      </c>
      <c r="B50" s="45">
        <v>1.31</v>
      </c>
      <c r="C50" s="45">
        <v>1.27</v>
      </c>
      <c r="D50" s="45">
        <v>9.5399999999999991</v>
      </c>
      <c r="E50" s="45">
        <v>6.51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6">
        <v>41699</v>
      </c>
      <c r="B51" s="45">
        <v>1.84</v>
      </c>
      <c r="C51" s="45">
        <v>2.23</v>
      </c>
      <c r="D51" s="45">
        <v>12.33</v>
      </c>
      <c r="E51" s="45">
        <v>7.5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>
      <c r="A52" s="96">
        <v>41730</v>
      </c>
      <c r="B52" s="45">
        <v>1.0900000000000001</v>
      </c>
      <c r="C52" s="45">
        <v>1.17</v>
      </c>
      <c r="D52" s="45">
        <v>12.82</v>
      </c>
      <c r="E52" s="45">
        <v>6.71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6">
        <v>41760</v>
      </c>
      <c r="B53" s="45">
        <v>-0.5</v>
      </c>
      <c r="C53" s="45">
        <v>-0.27</v>
      </c>
      <c r="D53" s="45">
        <v>11.13</v>
      </c>
      <c r="E53" s="45">
        <v>5.36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6">
        <v>41791</v>
      </c>
      <c r="B54" s="45">
        <v>-1.08</v>
      </c>
      <c r="C54" s="45">
        <v>-0.15</v>
      </c>
      <c r="D54" s="45">
        <v>8.98</v>
      </c>
      <c r="E54" s="45">
        <v>0.4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6">
        <v>41821</v>
      </c>
      <c r="B55" s="45">
        <v>0.22</v>
      </c>
      <c r="C55" s="45">
        <v>-1.24</v>
      </c>
      <c r="D55" s="45">
        <v>7.32</v>
      </c>
      <c r="E55" s="45">
        <v>3.81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6">
        <v>41852</v>
      </c>
      <c r="B56" s="45">
        <v>3.14</v>
      </c>
      <c r="C56" s="45">
        <v>4.66</v>
      </c>
      <c r="D56" s="45">
        <v>12.02</v>
      </c>
      <c r="E56" s="45">
        <v>1.5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6">
        <v>41883</v>
      </c>
      <c r="B57" s="45">
        <v>-0.16</v>
      </c>
      <c r="C57" s="45">
        <v>-0.21</v>
      </c>
      <c r="D57" s="45">
        <v>9.9700000000000006</v>
      </c>
      <c r="E57" s="45">
        <v>3.4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6">
        <v>41913</v>
      </c>
      <c r="B58" s="45">
        <v>-0.04</v>
      </c>
      <c r="C58" s="45">
        <v>0.09</v>
      </c>
      <c r="D58" s="45">
        <v>8.4</v>
      </c>
      <c r="E58" s="45">
        <v>1.120000000000000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6">
        <v>41944</v>
      </c>
      <c r="B59" s="45">
        <v>1.1299999999999999</v>
      </c>
      <c r="C59" s="45">
        <v>1.21</v>
      </c>
      <c r="D59" s="45">
        <v>7.91</v>
      </c>
      <c r="E59" s="45">
        <v>3.59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6">
        <v>41974</v>
      </c>
      <c r="B60" s="45">
        <v>1.87</v>
      </c>
      <c r="C60" s="45">
        <v>0.75</v>
      </c>
      <c r="D60" s="45">
        <v>9.89</v>
      </c>
      <c r="E60" s="45">
        <v>8.539999999999999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6">
        <v>42005</v>
      </c>
      <c r="B61" s="45">
        <v>1.18</v>
      </c>
      <c r="C61" s="45">
        <v>1.1100000000000001</v>
      </c>
      <c r="D61" s="45">
        <v>11</v>
      </c>
      <c r="E61" s="45">
        <v>8.49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6">
        <v>42036</v>
      </c>
      <c r="B62" s="45">
        <v>1.61</v>
      </c>
      <c r="C62" s="45">
        <v>1.74</v>
      </c>
      <c r="D62" s="45">
        <v>11.63</v>
      </c>
      <c r="E62" s="45">
        <v>8.1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6">
        <v>42064</v>
      </c>
      <c r="B63" s="45">
        <v>-0.02</v>
      </c>
      <c r="C63" s="45">
        <v>0.2</v>
      </c>
      <c r="D63" s="45">
        <v>9.43</v>
      </c>
      <c r="E63" s="45">
        <v>6.5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6">
        <v>42095</v>
      </c>
      <c r="B64" s="45">
        <v>7.0000000000000007E-2</v>
      </c>
      <c r="C64" s="45">
        <v>0.23</v>
      </c>
      <c r="D64" s="45">
        <v>8.5299999999999994</v>
      </c>
      <c r="E64" s="45">
        <v>5.0999999999999996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6">
        <v>42125</v>
      </c>
      <c r="B65" s="45">
        <v>0.77</v>
      </c>
      <c r="C65" s="45">
        <v>0.81</v>
      </c>
      <c r="D65" s="45">
        <v>9.4600000000000009</v>
      </c>
      <c r="E65" s="45">
        <v>7.56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6">
        <v>42156</v>
      </c>
      <c r="B66" s="45">
        <v>-0.14000000000000001</v>
      </c>
      <c r="C66" s="45">
        <v>-0.18</v>
      </c>
      <c r="D66" s="45">
        <v>9.41</v>
      </c>
      <c r="E66" s="45">
        <v>11.5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6">
        <v>42186</v>
      </c>
      <c r="B67" s="45">
        <v>0.78</v>
      </c>
      <c r="C67" s="45">
        <v>1.0900000000000001</v>
      </c>
      <c r="D67" s="45">
        <v>12.05</v>
      </c>
      <c r="E67" s="45">
        <v>6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6">
        <v>42217</v>
      </c>
      <c r="B68" s="45">
        <v>0.73</v>
      </c>
      <c r="C68" s="45">
        <v>1.1299999999999999</v>
      </c>
      <c r="D68" s="45">
        <v>8.3800000000000008</v>
      </c>
      <c r="E68" s="45">
        <v>6.9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6">
        <v>42248</v>
      </c>
      <c r="B69" s="45">
        <v>0.98</v>
      </c>
      <c r="C69" s="45">
        <v>0.91</v>
      </c>
      <c r="D69" s="45">
        <v>9.44</v>
      </c>
      <c r="E69" s="45">
        <v>8.619999999999999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6">
        <v>42278</v>
      </c>
      <c r="B70" s="45">
        <v>0.76</v>
      </c>
      <c r="C70" s="45">
        <v>0.98</v>
      </c>
      <c r="D70" s="45">
        <v>10.26</v>
      </c>
      <c r="E70" s="45">
        <v>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6">
        <v>42309</v>
      </c>
      <c r="B71" s="45">
        <v>0.45</v>
      </c>
      <c r="C71" s="45">
        <v>0.49</v>
      </c>
      <c r="D71" s="45">
        <v>9.61</v>
      </c>
      <c r="E71" s="45">
        <v>8.26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6">
        <v>42339</v>
      </c>
      <c r="B72" s="45">
        <v>1.49</v>
      </c>
      <c r="C72" s="45">
        <v>1.56</v>
      </c>
      <c r="D72" s="45">
        <v>10.33</v>
      </c>
      <c r="E72" s="45">
        <v>4.400000000000000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6">
        <v>42370</v>
      </c>
      <c r="B73" s="45">
        <v>0.66</v>
      </c>
      <c r="C73" s="45">
        <v>0.88</v>
      </c>
      <c r="D73" s="45">
        <v>10.29</v>
      </c>
      <c r="E73" s="45">
        <v>2.99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6">
        <v>42401</v>
      </c>
      <c r="B74" s="45">
        <v>0.25</v>
      </c>
      <c r="C74" s="45">
        <v>0.26</v>
      </c>
      <c r="D74" s="45">
        <v>8.74</v>
      </c>
      <c r="E74" s="45">
        <v>1.7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6">
        <v>42430</v>
      </c>
      <c r="B75" s="45">
        <v>0.42</v>
      </c>
      <c r="C75" s="45">
        <v>0.19</v>
      </c>
      <c r="D75" s="45">
        <v>8.74</v>
      </c>
      <c r="E75" s="45">
        <v>3.61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6">
        <v>42461</v>
      </c>
      <c r="B76" s="45">
        <v>0.92</v>
      </c>
      <c r="C76" s="45">
        <v>0.98</v>
      </c>
      <c r="D76" s="45">
        <v>9.7200000000000006</v>
      </c>
      <c r="E76" s="45">
        <v>4.7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6">
        <v>42491</v>
      </c>
      <c r="B77" s="45">
        <v>0.78</v>
      </c>
      <c r="C77" s="45">
        <v>1.02</v>
      </c>
      <c r="D77" s="45">
        <v>9.8000000000000007</v>
      </c>
      <c r="E77" s="45">
        <v>5.22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6">
        <v>42522</v>
      </c>
      <c r="B78" s="45">
        <v>2.2000000000000002</v>
      </c>
      <c r="C78" s="45">
        <v>2.19</v>
      </c>
      <c r="D78" s="45">
        <v>12.36</v>
      </c>
      <c r="E78" s="45">
        <v>6.7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6">
        <v>42552</v>
      </c>
      <c r="B79" s="45">
        <v>2.16</v>
      </c>
      <c r="C79" s="45">
        <v>2.25</v>
      </c>
      <c r="D79" s="45">
        <v>13.56</v>
      </c>
      <c r="E79" s="45">
        <v>9.26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6">
        <v>42583</v>
      </c>
      <c r="B80" s="45">
        <v>1.25</v>
      </c>
      <c r="C80" s="45">
        <v>1.1499999999999999</v>
      </c>
      <c r="D80" s="45">
        <v>13.73</v>
      </c>
      <c r="E80" s="45">
        <v>11.74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6">
        <v>42614</v>
      </c>
      <c r="B81" s="45">
        <v>0.16</v>
      </c>
      <c r="C81" s="45">
        <v>-0.24</v>
      </c>
      <c r="D81" s="45">
        <v>12.27</v>
      </c>
      <c r="E81" s="45">
        <v>12.4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6">
        <v>42644</v>
      </c>
      <c r="B82" s="45">
        <v>2.2000000000000002</v>
      </c>
      <c r="C82" s="45">
        <v>2.2000000000000002</v>
      </c>
      <c r="D82" s="45">
        <v>13.6</v>
      </c>
      <c r="E82" s="45">
        <v>14.1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6">
        <v>42675</v>
      </c>
      <c r="B83" s="45">
        <v>1.83</v>
      </c>
      <c r="C83" s="45">
        <v>2.35</v>
      </c>
      <c r="D83" s="45">
        <v>15.71</v>
      </c>
      <c r="E83" s="45">
        <v>13.98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6">
        <v>42705</v>
      </c>
      <c r="B84" s="45">
        <v>1.32</v>
      </c>
      <c r="C84" s="45">
        <v>1.29</v>
      </c>
      <c r="D84" s="45">
        <v>15.32</v>
      </c>
      <c r="E84" s="45">
        <v>14.4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6">
        <v>42736</v>
      </c>
      <c r="B85" s="45">
        <v>1.64</v>
      </c>
      <c r="C85" s="45">
        <v>1.55</v>
      </c>
      <c r="D85" s="45">
        <v>16.309999999999999</v>
      </c>
      <c r="E85" s="45">
        <v>16.4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6">
        <v>42767</v>
      </c>
      <c r="B86" s="45">
        <v>2.42</v>
      </c>
      <c r="C86" s="45">
        <v>2.4</v>
      </c>
      <c r="D86" s="45">
        <v>18.68</v>
      </c>
      <c r="E86" s="45">
        <v>18.77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6">
        <v>42795</v>
      </c>
      <c r="B87" s="45">
        <v>2.37</v>
      </c>
      <c r="C87" s="45">
        <v>2.29</v>
      </c>
      <c r="D87" s="45">
        <v>21.25</v>
      </c>
      <c r="E87" s="45">
        <v>20.18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6">
        <v>42826</v>
      </c>
      <c r="B88" s="45">
        <v>2.27</v>
      </c>
      <c r="C88" s="45">
        <v>2.4500000000000002</v>
      </c>
      <c r="D88" s="45">
        <v>23.17</v>
      </c>
      <c r="E88" s="45">
        <v>21.56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6">
        <v>42856</v>
      </c>
      <c r="B89" s="45">
        <v>1.48</v>
      </c>
      <c r="C89" s="45">
        <v>2.1</v>
      </c>
      <c r="D89" s="45">
        <v>24.37</v>
      </c>
      <c r="E89" s="45">
        <v>20.6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6">
        <v>42887</v>
      </c>
      <c r="B90" s="45">
        <v>0.26</v>
      </c>
      <c r="C90" s="45">
        <v>-0.28999999999999998</v>
      </c>
      <c r="D90" s="45">
        <v>21.41</v>
      </c>
      <c r="E90" s="45">
        <v>20.36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6">
        <v>42917</v>
      </c>
      <c r="B91" s="45">
        <v>0.34</v>
      </c>
      <c r="C91" s="45">
        <v>0.22</v>
      </c>
      <c r="D91" s="45">
        <v>18.88</v>
      </c>
      <c r="E91" s="45">
        <v>19.059999999999999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6">
        <v>42948</v>
      </c>
      <c r="B92" s="45">
        <v>1.22</v>
      </c>
      <c r="C92" s="45">
        <v>0.69</v>
      </c>
      <c r="D92" s="45">
        <v>18.43</v>
      </c>
      <c r="E92" s="45">
        <v>20.8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6">
        <v>42979</v>
      </c>
      <c r="B93" s="45">
        <v>0.74</v>
      </c>
      <c r="C93" s="45">
        <v>0.43</v>
      </c>
      <c r="D93" s="45">
        <v>19.03</v>
      </c>
      <c r="E93" s="45">
        <v>21.1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6">
        <v>43009</v>
      </c>
      <c r="B94" s="45">
        <v>0.47</v>
      </c>
      <c r="C94" s="45">
        <v>0.45</v>
      </c>
      <c r="D94" s="45">
        <v>17</v>
      </c>
      <c r="E94" s="45">
        <v>18.97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customHeight="1">
      <c r="A95" s="96">
        <v>43040</v>
      </c>
      <c r="B95" s="45">
        <v>-0.33</v>
      </c>
      <c r="C95" s="45">
        <v>-0.56000000000000005</v>
      </c>
      <c r="D95" s="45">
        <v>13.79</v>
      </c>
      <c r="E95" s="45">
        <v>18.98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6">
        <v>43070</v>
      </c>
      <c r="B96" s="45">
        <v>0.12</v>
      </c>
      <c r="C96" s="45">
        <v>0.34</v>
      </c>
      <c r="D96" s="45">
        <v>12.62</v>
      </c>
      <c r="E96" s="45">
        <v>16.5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6">
        <v>43101</v>
      </c>
      <c r="B97" s="45">
        <v>0.78</v>
      </c>
      <c r="C97" s="45">
        <v>0.82</v>
      </c>
      <c r="D97" s="45">
        <v>11.94</v>
      </c>
      <c r="E97" s="45">
        <v>15.21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6">
        <v>43132</v>
      </c>
      <c r="B98" s="45">
        <v>0.55000000000000004</v>
      </c>
      <c r="C98" s="45">
        <v>0.56999999999999995</v>
      </c>
      <c r="D98" s="45">
        <v>9.7899999999999991</v>
      </c>
      <c r="E98" s="45">
        <v>13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6">
        <v>43160</v>
      </c>
      <c r="B99" s="45">
        <v>-0.35</v>
      </c>
      <c r="C99" s="45">
        <v>-0.08</v>
      </c>
      <c r="D99" s="45">
        <v>7.32</v>
      </c>
      <c r="E99" s="45">
        <v>8.0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6">
        <v>43191</v>
      </c>
      <c r="B100" s="45">
        <v>-0.06</v>
      </c>
      <c r="C100" s="45">
        <v>-0.28000000000000003</v>
      </c>
      <c r="D100" s="45">
        <v>4.58</v>
      </c>
      <c r="E100" s="45">
        <v>7.12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6">
        <v>43221</v>
      </c>
      <c r="B101" s="45">
        <v>0.7</v>
      </c>
      <c r="C101" s="45">
        <v>0.48</v>
      </c>
      <c r="D101" s="45">
        <v>2.87</v>
      </c>
      <c r="E101" s="45">
        <v>9.23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6">
        <v>43252</v>
      </c>
      <c r="B102" s="45">
        <v>0.87</v>
      </c>
      <c r="C102" s="45">
        <v>0.43</v>
      </c>
      <c r="D102" s="45">
        <v>3.68</v>
      </c>
      <c r="E102" s="45">
        <v>9.27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6">
        <v>43282</v>
      </c>
      <c r="B103" s="45">
        <v>0.39</v>
      </c>
      <c r="C103" s="45">
        <v>0.44</v>
      </c>
      <c r="D103" s="45">
        <v>3.76</v>
      </c>
      <c r="E103" s="45">
        <v>8.94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6">
        <v>43313</v>
      </c>
      <c r="B104" s="45">
        <v>0.09</v>
      </c>
      <c r="C104" s="45">
        <v>0.13</v>
      </c>
      <c r="D104" s="45">
        <v>3.22</v>
      </c>
      <c r="E104" s="45">
        <v>6.03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6">
        <v>43344</v>
      </c>
      <c r="B105" s="45">
        <v>0.63</v>
      </c>
      <c r="C105" s="45">
        <v>0.72</v>
      </c>
      <c r="D105" s="45">
        <v>3.44</v>
      </c>
      <c r="E105" s="45">
        <v>4.3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6">
        <v>43374</v>
      </c>
      <c r="B106" s="45">
        <v>0.69</v>
      </c>
      <c r="C106" s="45">
        <v>1.03</v>
      </c>
      <c r="D106" s="45">
        <v>4.07</v>
      </c>
      <c r="E106" s="45">
        <v>3.47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6">
        <v>43405</v>
      </c>
      <c r="B107" s="45">
        <v>1.36</v>
      </c>
      <c r="C107" s="45">
        <v>1.1399999999999999</v>
      </c>
      <c r="D107" s="45">
        <v>5.88</v>
      </c>
      <c r="E107" s="45">
        <v>5.42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6">
        <v>43435</v>
      </c>
      <c r="B108" s="45">
        <v>0.16</v>
      </c>
      <c r="C108" s="45">
        <v>0.04</v>
      </c>
      <c r="D108" s="45">
        <v>5.52</v>
      </c>
      <c r="E108" s="45">
        <v>6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6">
        <v>43466</v>
      </c>
      <c r="B109" s="45">
        <v>0.11</v>
      </c>
      <c r="C109" s="45">
        <v>0.11</v>
      </c>
      <c r="D109" s="45">
        <v>4.82</v>
      </c>
      <c r="E109" s="45">
        <v>5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6">
        <v>43497</v>
      </c>
      <c r="B110" s="45">
        <v>-0.91</v>
      </c>
      <c r="C110" s="45">
        <v>-1.17</v>
      </c>
      <c r="D110" s="45">
        <v>2.94</v>
      </c>
      <c r="E110" s="45">
        <v>4.84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6">
        <v>43525</v>
      </c>
      <c r="B111" s="45">
        <v>0.25</v>
      </c>
      <c r="C111" s="45">
        <v>0.38</v>
      </c>
      <c r="D111" s="45">
        <v>3.49</v>
      </c>
      <c r="E111" s="45">
        <v>6.61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6">
        <v>43556</v>
      </c>
      <c r="B112" s="45">
        <v>0.21</v>
      </c>
      <c r="C112" s="45">
        <v>0.1</v>
      </c>
      <c r="D112" s="45">
        <v>3.94</v>
      </c>
      <c r="E112" s="45">
        <v>6.5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6">
        <v>43586</v>
      </c>
      <c r="B113" s="45">
        <v>-7.0000000000000007E-2</v>
      </c>
      <c r="C113" s="45">
        <v>0.34</v>
      </c>
      <c r="D113" s="45">
        <v>3.75</v>
      </c>
      <c r="E113" s="45">
        <v>4.01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6">
        <v>43617</v>
      </c>
      <c r="B114" s="45">
        <v>0.18</v>
      </c>
      <c r="C114" s="45">
        <v>0.08</v>
      </c>
      <c r="D114" s="45">
        <v>3.43</v>
      </c>
      <c r="E114" s="45">
        <v>1.8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6">
        <v>43647</v>
      </c>
      <c r="B115" s="45">
        <v>0.23</v>
      </c>
      <c r="C115" s="45">
        <v>0.16</v>
      </c>
      <c r="D115" s="45">
        <v>3.07</v>
      </c>
      <c r="E115" s="45">
        <v>2.08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6">
        <v>43678</v>
      </c>
      <c r="B116" s="45">
        <v>0.67</v>
      </c>
      <c r="C116" s="45">
        <v>0.65</v>
      </c>
      <c r="D116" s="45">
        <v>3.61</v>
      </c>
      <c r="E116" s="45">
        <v>3.1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7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7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7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7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7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9" customHeight="1">
      <c r="A123" s="97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7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7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7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7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7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7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7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7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7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7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7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7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7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7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7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7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7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7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7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7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7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7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7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7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7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7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7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7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7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7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7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7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7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7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7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7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7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7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7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7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7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7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7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7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7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7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7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7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7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7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7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7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7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7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7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7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7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7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7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7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7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7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7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7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7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7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7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7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7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7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7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7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7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7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7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7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7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7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7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7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7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7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7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7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7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7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7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7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7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7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7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7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7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7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7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7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7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7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7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7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7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7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7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7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7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7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7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7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7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7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7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7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7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7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7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7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7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7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7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7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7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7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7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7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7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7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7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7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7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7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7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7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7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7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7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7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7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7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7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7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7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7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7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7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7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7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7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7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7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7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7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7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7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7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7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7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7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7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7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7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7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7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7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7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7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7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7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7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7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7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97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97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97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97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9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97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97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97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97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97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97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97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97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97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9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97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97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97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97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97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97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97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97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97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9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97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97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97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97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97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97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97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97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97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9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97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97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97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97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97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97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97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97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97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9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97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97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97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97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97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97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97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97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97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9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97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97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97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97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97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97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97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97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97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9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97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97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97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97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97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97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97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97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97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9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97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97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97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97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97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97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97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97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97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97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97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97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97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97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97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97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97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97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9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97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97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97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97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97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97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97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97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97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9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97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97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97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97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97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97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97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97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97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9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97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97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97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97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97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97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97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97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97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9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97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97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97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97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97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97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97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97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97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9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97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97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97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97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97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97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97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97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97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9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97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97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97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97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97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97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97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97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97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9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97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97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97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97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97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97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97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97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97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9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97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97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97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97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97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97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97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97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97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9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97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97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97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97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97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97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97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97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97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97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97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97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97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97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97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97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97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97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9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97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97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97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97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97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97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97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97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97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9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97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97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97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97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97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97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97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97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97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9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97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97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97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97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97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97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97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97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97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9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97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97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97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97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97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97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97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97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97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9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97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97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97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97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97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97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97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97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97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9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97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97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97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97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97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97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97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97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97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9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97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97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97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97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97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97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97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97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97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9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97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97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97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97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97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97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97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97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97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9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97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97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97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97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97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97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97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97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97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97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97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97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97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97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97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97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97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97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9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97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97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97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97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97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97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97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97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97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9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97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97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97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97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97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97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97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97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97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9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97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97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97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97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97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97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97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97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97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9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97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97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97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97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97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97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97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97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97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9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97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97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97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97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97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97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97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97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97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9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97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97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97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97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97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97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97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97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97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9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97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97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97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97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97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97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97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97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97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9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97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97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97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97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97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97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97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97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97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9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97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97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97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97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97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97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97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97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97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97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97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97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97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97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97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97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97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97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9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97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97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97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97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97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97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97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97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97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9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97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97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97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97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97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97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97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97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97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9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97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97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97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97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97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97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97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97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97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9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97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97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97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97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97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97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97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97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97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9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97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97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97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97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97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97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97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97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97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9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97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97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97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97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97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97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97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97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97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9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97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97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97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97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97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97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97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97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97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9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97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97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97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97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97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97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97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97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97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9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97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97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97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97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97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97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97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97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97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97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97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97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97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97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97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97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97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97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9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97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97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97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97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97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97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97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97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97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9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97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97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97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97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97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97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97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97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97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9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97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97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97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97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97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97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97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97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97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9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97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97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97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97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97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97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97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97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97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9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97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97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97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97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97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97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97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97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97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9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97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97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97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97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97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97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97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97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97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9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97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97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97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97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97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97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97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97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97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9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97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97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97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97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97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97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97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97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97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9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97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97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97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97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97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97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97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97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97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97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97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97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97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97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97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97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97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97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9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97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97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97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97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97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97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97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97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97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9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97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97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97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97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97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97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97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97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97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9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97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97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97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97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97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97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97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97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97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9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97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97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97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97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97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97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97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97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97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9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97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97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97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97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97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97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97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97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97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9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97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97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97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97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97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97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97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97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97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9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97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97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97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97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97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97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97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97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97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9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97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97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97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97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97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97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97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97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97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9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97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97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97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97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97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97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97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97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97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97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97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97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97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97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97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97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97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97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9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97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97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97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97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97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97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97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97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97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9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97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97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97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97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97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97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97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97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97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9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97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97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97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97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97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97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97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97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97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9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97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97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97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97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97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97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97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97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97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9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97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97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97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97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97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97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97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97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97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9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97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97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97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97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97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97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97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97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97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9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97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97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97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97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97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97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97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97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97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9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97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97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97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97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97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97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97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97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97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9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97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97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97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97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97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97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97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97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97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97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97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97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97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97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97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97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97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97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9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97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97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97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97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97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97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97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97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97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9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97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97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97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97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97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97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97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97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97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9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97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97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97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97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97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97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97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97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97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9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97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97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97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97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97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97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97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97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97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9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97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97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97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97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97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97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97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97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97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9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97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97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97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97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97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97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97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97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97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9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97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97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97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97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97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97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97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97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97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9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97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97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97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97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97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97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97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97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97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9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97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97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97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97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97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97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97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97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97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97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97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97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97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97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97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97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97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97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9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97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97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97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97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97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97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97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97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97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9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97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97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97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97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97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97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97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97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97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9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97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97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97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97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97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97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97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97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97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9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97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97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97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97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97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97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97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97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97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9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97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97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97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97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97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97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97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97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97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9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97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97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97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97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97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97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97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97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97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9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97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97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97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97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97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97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97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97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97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9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97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97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97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97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97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97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97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97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97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9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97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97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97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97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97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97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97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97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97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97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97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97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97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97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97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97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97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97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9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97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97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97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97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97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97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97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97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97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9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97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97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97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97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97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97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97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97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97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9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97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97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97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97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97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97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97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97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97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9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97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97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97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97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97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97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97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97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97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9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97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97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97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97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97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97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97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97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97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9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97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97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97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97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97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97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97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97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97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9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97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97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97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97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97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97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97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97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97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9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97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97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97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97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97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97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97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97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97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9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97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97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97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97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97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97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97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97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97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97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97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97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97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97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97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97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97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97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9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97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97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97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97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97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97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97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97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97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9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97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97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97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97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97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97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97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97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97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9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97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97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97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97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97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97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97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97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97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9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97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97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97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97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97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97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97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97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97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9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97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97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97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97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97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97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97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97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97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9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97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97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97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97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97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97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97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97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97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9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97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97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97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97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97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97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97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97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97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9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97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97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97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97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97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97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97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97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97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9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97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97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97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97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97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97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97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97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97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97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97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97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97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97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97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97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97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97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9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97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97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97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97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97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97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97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97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97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9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97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97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97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97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97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97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97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97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97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9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97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97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97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97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97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97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97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97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97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9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97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97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97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97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97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97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97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97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97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9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97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97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97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97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97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97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97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97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97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9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97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97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97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97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97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97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97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97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97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9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97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97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97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97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97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97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97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97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97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9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97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97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97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97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97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97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97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97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97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9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97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97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97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97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97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97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97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97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97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97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97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97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97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97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97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97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97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97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9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97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97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97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97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97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97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97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97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97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9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97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97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97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97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97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97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97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97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97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9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97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97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97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97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97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97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97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97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97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9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97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97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97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97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97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97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97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97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97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9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97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97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97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97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97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97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97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97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97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9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97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97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97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97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97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97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97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97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97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9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97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97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97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97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97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97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97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97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97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9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97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97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97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97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97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97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97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97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97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9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97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97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97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97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97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97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97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97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97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97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97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97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97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97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97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97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97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97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9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97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97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97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97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97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97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97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97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97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9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97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97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97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97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97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97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97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97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97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9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97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97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97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97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97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97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97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97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97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9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97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97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97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97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97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97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97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97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97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9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97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97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97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97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97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97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97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97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97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9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97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97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97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97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97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97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97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97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97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9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97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97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97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97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97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97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97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97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97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9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97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97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97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97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97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97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97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97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97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9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97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97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97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97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97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97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97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97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97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97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97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97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97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97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97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97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97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97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9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97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97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97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97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97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97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97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97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97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9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97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97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97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97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97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97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97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97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97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9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97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97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97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97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97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97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97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97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97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9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97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97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97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97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97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97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97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97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97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9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97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97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97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97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97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97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97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97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97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9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97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97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97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97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97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97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97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97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97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9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97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97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97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97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97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97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97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97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97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9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97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97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97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97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97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97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97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97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97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9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97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97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97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97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97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97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97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97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97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97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97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97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97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97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97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97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97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97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9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97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97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97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97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97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97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97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97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97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9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97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97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97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97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97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97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97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97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97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9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97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97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97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97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97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97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97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97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97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9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97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97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97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97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97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97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97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97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97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9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97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97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97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97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97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97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97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97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97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9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97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97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97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97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97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97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97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97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97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9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97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97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97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97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97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97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97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97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97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9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97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97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97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97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97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97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97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97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97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9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97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97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97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97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97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97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97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97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97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97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97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97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97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97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97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97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97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97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9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97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97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97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97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97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97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97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97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97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9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97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97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97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97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97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97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97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97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97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9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97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97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97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97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97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97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97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97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97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9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97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97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97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97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97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97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97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97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97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9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97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97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97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97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97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97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97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97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97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9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97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97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97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97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97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97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97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97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97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9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97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97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97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97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97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97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97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97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97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9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97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97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97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97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97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97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97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97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97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9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97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97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97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97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97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97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97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97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97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97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97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97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97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97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97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97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97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97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9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97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97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97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97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97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97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97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97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97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9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97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97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97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97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97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97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97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97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97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9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97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97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97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97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97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97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97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97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97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9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97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97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97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97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97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97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97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97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97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9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97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97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97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97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97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97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97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97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97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9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97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97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97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97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97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97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97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97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97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9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97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97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97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97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97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97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97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97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97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9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97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97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97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97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97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97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97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97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97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9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97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97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97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97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97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97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97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97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97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97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97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97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97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97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97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97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97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97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9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97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97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97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97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97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97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97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97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97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9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97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97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97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97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97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97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97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97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97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9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97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97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97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97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97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97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97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97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97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9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97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97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97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97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97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97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97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97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97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9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97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97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97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97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97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97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97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97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97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9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97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97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97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97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97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97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97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97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97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9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97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97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97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97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97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97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97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97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97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9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97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97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97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97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97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97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97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97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97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9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97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97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97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97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97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97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97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97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97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97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97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97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97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97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97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97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97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97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9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97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97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97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97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97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97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97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97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97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9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97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97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97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97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97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97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97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97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97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9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97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97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97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97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97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97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97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97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97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9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97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97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97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97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97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97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97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97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97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9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97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97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97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97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97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97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97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97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97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9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97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97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97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97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97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97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97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97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97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9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97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97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97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97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97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97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97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97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97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9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97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97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97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97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97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97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97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97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97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9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97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97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97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97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97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97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97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97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97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97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97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97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97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97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97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97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97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97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9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97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97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97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97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97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97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97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97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97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9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97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97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97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97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97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97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97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97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97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9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97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97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97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97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97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97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97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97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97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9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97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97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97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97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97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97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97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97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97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9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97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97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97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97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97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97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97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97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97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9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97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97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97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97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97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97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97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97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97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9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97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97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97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97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97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97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97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97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97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9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97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97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97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97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97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97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97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97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97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9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97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97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97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97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97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97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97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97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97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97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97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97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97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97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97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97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97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97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9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97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97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97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97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97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97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97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97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97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9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97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97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97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97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97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97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97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97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97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9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97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97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97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97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97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97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97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97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97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9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97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97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97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97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97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97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97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97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97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9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97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97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97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97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97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97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97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97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97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9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97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97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97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97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97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97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97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97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97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9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97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97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97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97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97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97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97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97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97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9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97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97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97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97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97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97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97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97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97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9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97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97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97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97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97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97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97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97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97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97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97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97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97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97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97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97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97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97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9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97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97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97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97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97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97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97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97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97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9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97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97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97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97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97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97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97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97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97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9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97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97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97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97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97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97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97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97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97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9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97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97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97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97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97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97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97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97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97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9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97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97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97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97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97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97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97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97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97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9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97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97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97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97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97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97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97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97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97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9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97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97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97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97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97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97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97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97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97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9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97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97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97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97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97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97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97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97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97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9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97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97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97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97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97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97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97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97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97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97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97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97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97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97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97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97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97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97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9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97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97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97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97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97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97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97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97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97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9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97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97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97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97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97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97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97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97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97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9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97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97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97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97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97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97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97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97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97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9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97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97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97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97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97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97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97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97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97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9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97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97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97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97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97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97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97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97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97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9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97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97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97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97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97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97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97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97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97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9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97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97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97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97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97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97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97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97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97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9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97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97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97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97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97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97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97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97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97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9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97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97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97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97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97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97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97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97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97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97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97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97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97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97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97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97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97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97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9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97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97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97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97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97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97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97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97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97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9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97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97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97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97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97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97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97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97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97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9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97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97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97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97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97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97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97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97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97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9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97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97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97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97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97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97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97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97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97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9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97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97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97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97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97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97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97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97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97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9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97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97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97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97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97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97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97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97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97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9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97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97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97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97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97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97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97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97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97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9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97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97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97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97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97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97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97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97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97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9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97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97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97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97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97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97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97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97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97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97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97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97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97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97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97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97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97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97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9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97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97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97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97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97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97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97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97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97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9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97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97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97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97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97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97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97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97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97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9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97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97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97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97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97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97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97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97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97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9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97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97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97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97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97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97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97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97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97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9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97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97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97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97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97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97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97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97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97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9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97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97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97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97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97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97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97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97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97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9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97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97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97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97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97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97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97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97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97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9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97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97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97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97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97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97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97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97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97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9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97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97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97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97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97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97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97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97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97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97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97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97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97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97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97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97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97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97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9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97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97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97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97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97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97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97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97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97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9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97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97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97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97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97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97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97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97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97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9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97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97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97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97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97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97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97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97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97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9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97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97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97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97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97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97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97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97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97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9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97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97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97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97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97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97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97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97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97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9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97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97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97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97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97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97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97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97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97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9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97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97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97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97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97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97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97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97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97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9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97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97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97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97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97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97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97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97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97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9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97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97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97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97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97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97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97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97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97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97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97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97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97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97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97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97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97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97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9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97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97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97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97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97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97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97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97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97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9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97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97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97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97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97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97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97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97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97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9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97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97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97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97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97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97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97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97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97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9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97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97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97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97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97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97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97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97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97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9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97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97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97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97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97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97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97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97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97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9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97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97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97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97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97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97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97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97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97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9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97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97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97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97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97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97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97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97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97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9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97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97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97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97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97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97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97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97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97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9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97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97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97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97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97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97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97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97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97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97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97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97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97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97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97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97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97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97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9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97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97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97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97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97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97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97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97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97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9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97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97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97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97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97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97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97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97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97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9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97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97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97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97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97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97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97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97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97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9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97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97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97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97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97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97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97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97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97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9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97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97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97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97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97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97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97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97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97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9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97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97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97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97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97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97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97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97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97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9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97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97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97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97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97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97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97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97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97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9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97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97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97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97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97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97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97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97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97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9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97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97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97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97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97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97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97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97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97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97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97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97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97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97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97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97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97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97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9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97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97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97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97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97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97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97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97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97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9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97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97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97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97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97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97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97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97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97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9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97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97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97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97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97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97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97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97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97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9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97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97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97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97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97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97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97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97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97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9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97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97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97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97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97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97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97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97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97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9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97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97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97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97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97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97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97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97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97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9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97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97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97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97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97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97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97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97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97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9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97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97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97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97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97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97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97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97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97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9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97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97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97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97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97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97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97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97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97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97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97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97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97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97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97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97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97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97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9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97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97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97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97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97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97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97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97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97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9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97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97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97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97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97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97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97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97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97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9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97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97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97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97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97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97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97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97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97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9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97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97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97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97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97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97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97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97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97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9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97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97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97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97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97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97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97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97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97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9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97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97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97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97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97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97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97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97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97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9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97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97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97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97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97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97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97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97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97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9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97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97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97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97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97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97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97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97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97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9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97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 s="97"/>
      <c r="B3489"/>
      <c r="C3489"/>
      <c r="D3489"/>
      <c r="E3489"/>
      <c r="F3489"/>
    </row>
    <row r="3490" spans="1:6" ht="15">
      <c r="A3490" s="97"/>
      <c r="B3490"/>
      <c r="C3490"/>
      <c r="D3490"/>
      <c r="E3490"/>
      <c r="F3490"/>
    </row>
    <row r="3491" spans="1:6" ht="15">
      <c r="A3491" s="97"/>
      <c r="B3491"/>
      <c r="C3491"/>
      <c r="D3491"/>
      <c r="E3491"/>
      <c r="F3491"/>
    </row>
    <row r="3492" spans="1:6" ht="15">
      <c r="A3492" s="97"/>
      <c r="B3492"/>
      <c r="C3492"/>
      <c r="D3492"/>
      <c r="E3492"/>
      <c r="F3492"/>
    </row>
    <row r="3493" spans="1:6" ht="15">
      <c r="A3493" s="97"/>
      <c r="B3493"/>
      <c r="C3493"/>
      <c r="D3493"/>
      <c r="E3493"/>
      <c r="F3493"/>
    </row>
    <row r="3494" spans="1:6" ht="15">
      <c r="A3494" s="97"/>
      <c r="B3494"/>
      <c r="C3494"/>
      <c r="D3494"/>
      <c r="E3494"/>
      <c r="F3494"/>
    </row>
    <row r="3495" spans="1:6" ht="15">
      <c r="A3495" s="97"/>
      <c r="B3495"/>
      <c r="C3495"/>
      <c r="D3495"/>
      <c r="E3495"/>
      <c r="F3495"/>
    </row>
    <row r="3496" spans="1:6" ht="15">
      <c r="A3496" s="97"/>
      <c r="B3496"/>
      <c r="C3496"/>
      <c r="D3496"/>
      <c r="E3496"/>
      <c r="F3496"/>
    </row>
    <row r="3497" spans="1:6" ht="15">
      <c r="A3497" s="97"/>
      <c r="B3497"/>
      <c r="C3497"/>
      <c r="D3497"/>
      <c r="E3497"/>
      <c r="F3497"/>
    </row>
    <row r="3498" spans="1:6" ht="15">
      <c r="A3498" s="97"/>
      <c r="B3498"/>
      <c r="C3498"/>
      <c r="D3498"/>
      <c r="E3498"/>
      <c r="F3498"/>
    </row>
    <row r="3499" spans="1:6" ht="15">
      <c r="A3499" s="97"/>
      <c r="B3499"/>
      <c r="C3499"/>
      <c r="D3499"/>
      <c r="E3499"/>
      <c r="F3499"/>
    </row>
    <row r="3500" spans="1:6" ht="15">
      <c r="A3500" s="97"/>
      <c r="B3500"/>
      <c r="C3500"/>
      <c r="D3500"/>
      <c r="E3500"/>
      <c r="F3500"/>
    </row>
    <row r="3501" spans="1:6" ht="15">
      <c r="A3501" s="97"/>
      <c r="B3501"/>
      <c r="C3501"/>
      <c r="D3501"/>
      <c r="E3501"/>
      <c r="F3501"/>
    </row>
    <row r="3502" spans="1:6" ht="15">
      <c r="A3502" s="97"/>
      <c r="B3502"/>
      <c r="C3502"/>
      <c r="D3502"/>
      <c r="E3502"/>
      <c r="F3502"/>
    </row>
    <row r="3503" spans="1:6" ht="15">
      <c r="A3503" s="97"/>
      <c r="B3503"/>
      <c r="C3503"/>
      <c r="D3503"/>
      <c r="E3503"/>
      <c r="F3503"/>
    </row>
    <row r="3504" spans="1:6" ht="15">
      <c r="A3504" s="97"/>
      <c r="B3504"/>
      <c r="C3504"/>
      <c r="D3504"/>
      <c r="E3504"/>
      <c r="F3504"/>
    </row>
    <row r="3505" spans="1:6" ht="15">
      <c r="A3505" s="97"/>
      <c r="B3505"/>
      <c r="C3505"/>
      <c r="D3505"/>
      <c r="E3505"/>
      <c r="F3505"/>
    </row>
    <row r="3506" spans="1:6" ht="15">
      <c r="A3506" s="97"/>
      <c r="B3506"/>
      <c r="C3506"/>
      <c r="D3506"/>
      <c r="E3506"/>
      <c r="F3506"/>
    </row>
    <row r="3507" spans="1:6" ht="15">
      <c r="A3507" s="97"/>
      <c r="B3507"/>
      <c r="C3507"/>
      <c r="D3507"/>
      <c r="E3507"/>
      <c r="F3507"/>
    </row>
    <row r="3508" spans="1:6" ht="15">
      <c r="A3508" s="97"/>
      <c r="B3508"/>
      <c r="C3508"/>
      <c r="D3508"/>
      <c r="E3508"/>
      <c r="F3508"/>
    </row>
    <row r="3509" spans="1:6" ht="15">
      <c r="A3509" s="97"/>
      <c r="B3509"/>
      <c r="C3509"/>
      <c r="D3509"/>
      <c r="E3509"/>
      <c r="F3509"/>
    </row>
    <row r="3510" spans="1:6" ht="15">
      <c r="A3510" s="97"/>
      <c r="B3510"/>
      <c r="C3510"/>
      <c r="D3510"/>
      <c r="E3510"/>
      <c r="F3510"/>
    </row>
    <row r="3511" spans="1:6" ht="15">
      <c r="A3511" s="97"/>
      <c r="B3511"/>
      <c r="C3511"/>
      <c r="D3511"/>
      <c r="E3511"/>
      <c r="F3511"/>
    </row>
    <row r="3512" spans="1:6" ht="15">
      <c r="A3512" s="97"/>
      <c r="B3512"/>
      <c r="C3512"/>
      <c r="D3512"/>
      <c r="E3512"/>
      <c r="F3512"/>
    </row>
    <row r="3513" spans="1:6" ht="15">
      <c r="A3513" s="97"/>
      <c r="B3513"/>
      <c r="C3513"/>
      <c r="D3513"/>
      <c r="E3513"/>
      <c r="F3513"/>
    </row>
    <row r="3514" spans="1:6" ht="15">
      <c r="A3514" s="97"/>
      <c r="B3514"/>
      <c r="C3514"/>
      <c r="D3514"/>
      <c r="E3514"/>
      <c r="F3514"/>
    </row>
    <row r="3515" spans="1:6" ht="15">
      <c r="A3515" s="97"/>
      <c r="B3515"/>
      <c r="C3515"/>
      <c r="D3515"/>
      <c r="E3515"/>
      <c r="F3515"/>
    </row>
    <row r="3516" spans="1:6" ht="15">
      <c r="A3516" s="97"/>
      <c r="B3516"/>
      <c r="C3516"/>
      <c r="D3516"/>
      <c r="E3516"/>
      <c r="F3516"/>
    </row>
    <row r="3517" spans="1:6" ht="15">
      <c r="A3517" s="97"/>
      <c r="B3517"/>
      <c r="C3517"/>
      <c r="D3517"/>
      <c r="E3517"/>
      <c r="F3517"/>
    </row>
    <row r="3518" spans="1:6" ht="15">
      <c r="A3518" s="97"/>
      <c r="B3518"/>
      <c r="C3518"/>
      <c r="D3518"/>
      <c r="E3518"/>
      <c r="F3518"/>
    </row>
    <row r="3519" spans="1:6" ht="15">
      <c r="A3519" s="97"/>
      <c r="B3519"/>
      <c r="C3519"/>
      <c r="D3519"/>
      <c r="E3519"/>
      <c r="F3519"/>
    </row>
    <row r="3520" spans="1:6" ht="15">
      <c r="A3520" s="97"/>
      <c r="B3520"/>
      <c r="C3520"/>
      <c r="D3520"/>
      <c r="E3520"/>
      <c r="F3520"/>
    </row>
    <row r="3521" spans="1:6" ht="15">
      <c r="A3521" s="97"/>
      <c r="B3521"/>
      <c r="C3521"/>
      <c r="D3521"/>
      <c r="E3521"/>
      <c r="F3521"/>
    </row>
    <row r="3522" spans="1:6" ht="15">
      <c r="A3522" s="97"/>
      <c r="B3522"/>
      <c r="C3522"/>
      <c r="D3522"/>
      <c r="E3522"/>
      <c r="F3522"/>
    </row>
    <row r="3523" spans="1:6" ht="15">
      <c r="A3523" s="97"/>
      <c r="B3523"/>
      <c r="C3523"/>
      <c r="D3523"/>
      <c r="E3523"/>
      <c r="F3523"/>
    </row>
    <row r="3524" spans="1:6" ht="15">
      <c r="A3524" s="97"/>
      <c r="B3524"/>
      <c r="C3524"/>
      <c r="D3524"/>
      <c r="E3524"/>
      <c r="F3524"/>
    </row>
    <row r="3525" spans="1:6" ht="15">
      <c r="A3525" s="97"/>
      <c r="B3525"/>
      <c r="C3525"/>
      <c r="D3525"/>
      <c r="E3525"/>
      <c r="F3525"/>
    </row>
    <row r="3526" spans="1:6" ht="15">
      <c r="A3526" s="97"/>
      <c r="B3526"/>
      <c r="C3526"/>
      <c r="D3526"/>
      <c r="E3526"/>
      <c r="F3526"/>
    </row>
    <row r="3527" spans="1:6" ht="15">
      <c r="A3527" s="97"/>
      <c r="B3527"/>
      <c r="C3527"/>
      <c r="D3527"/>
      <c r="E3527"/>
      <c r="F3527"/>
    </row>
    <row r="3528" spans="1:6" ht="15">
      <c r="A3528" s="97"/>
      <c r="B3528"/>
      <c r="C3528"/>
      <c r="D3528"/>
      <c r="E3528"/>
      <c r="F3528"/>
    </row>
    <row r="3529" spans="1:6" ht="15">
      <c r="A3529" s="97"/>
      <c r="B3529"/>
      <c r="C3529"/>
      <c r="D3529"/>
      <c r="E3529"/>
      <c r="F3529"/>
    </row>
    <row r="3530" spans="1:6" ht="15">
      <c r="A3530" s="97"/>
      <c r="B3530"/>
      <c r="C3530"/>
      <c r="D3530"/>
      <c r="E3530"/>
      <c r="F3530"/>
    </row>
    <row r="3531" spans="1:6" ht="15">
      <c r="A3531" s="97"/>
      <c r="B3531"/>
      <c r="C3531"/>
      <c r="D3531"/>
      <c r="E3531"/>
      <c r="F3531"/>
    </row>
    <row r="3532" spans="1:6" ht="15">
      <c r="A3532" s="97"/>
      <c r="B3532"/>
      <c r="C3532"/>
      <c r="D3532"/>
      <c r="E3532"/>
      <c r="F3532"/>
    </row>
    <row r="3533" spans="1:6" ht="15">
      <c r="A3533" s="97"/>
      <c r="B3533"/>
      <c r="C3533"/>
      <c r="D3533"/>
      <c r="E3533"/>
      <c r="F3533"/>
    </row>
    <row r="3534" spans="1:6" ht="15">
      <c r="A3534" s="97"/>
      <c r="B3534"/>
      <c r="C3534"/>
      <c r="D3534"/>
      <c r="E3534"/>
      <c r="F3534"/>
    </row>
    <row r="3535" spans="1:6" ht="15">
      <c r="A3535" s="97"/>
      <c r="B3535"/>
      <c r="C3535"/>
      <c r="D3535"/>
      <c r="E3535"/>
      <c r="F3535"/>
    </row>
    <row r="3536" spans="1:6" ht="15">
      <c r="A3536" s="97"/>
      <c r="B3536"/>
      <c r="C3536"/>
      <c r="D3536"/>
      <c r="E3536"/>
      <c r="F3536"/>
    </row>
    <row r="3537" spans="1:6" ht="15">
      <c r="A3537" s="97"/>
      <c r="B3537"/>
      <c r="C3537"/>
      <c r="D3537"/>
      <c r="E3537"/>
      <c r="F3537"/>
    </row>
    <row r="3538" spans="1:6" ht="15">
      <c r="A3538" s="97"/>
      <c r="B3538"/>
      <c r="C3538"/>
      <c r="D3538"/>
      <c r="E3538"/>
      <c r="F3538"/>
    </row>
    <row r="3539" spans="1:6" ht="15">
      <c r="A3539" s="97"/>
      <c r="B3539"/>
      <c r="C3539"/>
      <c r="D3539"/>
      <c r="E3539"/>
      <c r="F3539"/>
    </row>
    <row r="3540" spans="1:6" ht="15">
      <c r="A3540" s="97"/>
      <c r="B3540"/>
      <c r="C3540"/>
      <c r="D3540"/>
      <c r="E3540"/>
      <c r="F3540"/>
    </row>
    <row r="3541" spans="1:6" ht="15">
      <c r="A3541" s="97"/>
      <c r="B3541"/>
      <c r="C3541"/>
      <c r="D3541"/>
      <c r="E3541"/>
      <c r="F3541"/>
    </row>
    <row r="3542" spans="1:6" ht="15">
      <c r="A3542" s="97"/>
      <c r="B3542"/>
      <c r="C3542"/>
      <c r="D3542"/>
      <c r="E3542"/>
      <c r="F3542"/>
    </row>
    <row r="3543" spans="1:6" ht="15">
      <c r="A3543" s="97"/>
      <c r="B3543"/>
      <c r="C3543"/>
      <c r="D3543"/>
      <c r="E3543"/>
      <c r="F3543"/>
    </row>
    <row r="3544" spans="1:6" ht="15">
      <c r="A3544" s="97"/>
      <c r="B3544"/>
      <c r="C3544"/>
      <c r="D3544"/>
      <c r="E3544"/>
      <c r="F3544"/>
    </row>
    <row r="3545" spans="1:6" ht="15">
      <c r="A3545" s="97"/>
      <c r="B3545"/>
      <c r="C3545"/>
      <c r="D3545"/>
      <c r="E3545"/>
      <c r="F3545"/>
    </row>
    <row r="3546" spans="1:6" ht="15">
      <c r="A3546" s="97"/>
      <c r="B3546"/>
      <c r="C3546"/>
      <c r="D3546"/>
      <c r="E3546"/>
      <c r="F3546"/>
    </row>
    <row r="3547" spans="1:6" ht="15">
      <c r="A3547" s="97"/>
      <c r="B3547"/>
      <c r="C3547"/>
      <c r="D3547"/>
      <c r="E3547"/>
      <c r="F3547"/>
    </row>
    <row r="3548" spans="1:6" ht="15">
      <c r="A3548" s="97"/>
      <c r="B3548"/>
      <c r="C3548"/>
      <c r="D3548"/>
      <c r="E3548"/>
      <c r="F3548"/>
    </row>
    <row r="3549" spans="1:6" ht="15">
      <c r="A3549" s="97"/>
      <c r="B3549"/>
      <c r="C3549"/>
      <c r="D3549"/>
      <c r="E3549"/>
      <c r="F3549"/>
    </row>
    <row r="3550" spans="1:6" ht="15">
      <c r="A3550" s="97"/>
      <c r="B3550"/>
      <c r="C3550"/>
      <c r="D3550"/>
      <c r="E3550"/>
      <c r="F3550"/>
    </row>
    <row r="3551" spans="1:6" ht="15">
      <c r="A3551" s="97"/>
      <c r="B3551"/>
      <c r="C3551"/>
      <c r="D3551"/>
      <c r="E3551"/>
      <c r="F3551"/>
    </row>
    <row r="3552" spans="1:6" ht="15">
      <c r="A3552" s="97"/>
      <c r="B3552"/>
      <c r="C3552"/>
      <c r="D3552"/>
      <c r="E3552"/>
      <c r="F3552"/>
    </row>
    <row r="3553" spans="1:6" ht="15">
      <c r="A3553" s="97"/>
      <c r="B3553"/>
      <c r="C3553"/>
      <c r="D3553"/>
      <c r="E3553"/>
      <c r="F3553"/>
    </row>
    <row r="3554" spans="1:6" ht="15">
      <c r="A3554" s="97"/>
      <c r="B3554"/>
      <c r="C3554"/>
      <c r="D3554"/>
      <c r="E3554"/>
      <c r="F3554"/>
    </row>
    <row r="3555" spans="1:6" ht="15">
      <c r="A3555" s="97"/>
      <c r="B3555"/>
      <c r="C3555"/>
      <c r="D3555"/>
      <c r="E3555"/>
      <c r="F3555"/>
    </row>
    <row r="3556" spans="1:6" ht="15">
      <c r="A3556" s="97"/>
      <c r="B3556"/>
      <c r="C3556"/>
      <c r="D3556"/>
      <c r="E3556"/>
      <c r="F3556"/>
    </row>
    <row r="3557" spans="1:6" ht="15">
      <c r="A3557" s="97"/>
      <c r="B3557"/>
      <c r="C3557"/>
      <c r="D3557"/>
      <c r="E3557"/>
      <c r="F3557"/>
    </row>
    <row r="3558" spans="1:6" ht="15">
      <c r="A3558" s="97"/>
      <c r="B3558"/>
      <c r="C3558"/>
      <c r="D3558"/>
      <c r="E3558"/>
      <c r="F3558"/>
    </row>
    <row r="3559" spans="1:6" ht="15">
      <c r="A3559" s="97"/>
      <c r="B3559"/>
      <c r="C3559"/>
      <c r="D3559"/>
      <c r="E3559"/>
      <c r="F3559"/>
    </row>
    <row r="3560" spans="1:6" ht="15">
      <c r="A3560" s="97"/>
      <c r="B3560"/>
      <c r="C3560"/>
      <c r="D3560"/>
      <c r="E3560"/>
      <c r="F3560"/>
    </row>
    <row r="3561" spans="1:6" ht="15">
      <c r="A3561" s="97"/>
      <c r="B3561"/>
      <c r="C3561"/>
      <c r="D3561"/>
      <c r="E3561"/>
      <c r="F3561"/>
    </row>
    <row r="3562" spans="1:6" ht="15">
      <c r="A3562" s="97"/>
      <c r="B3562"/>
      <c r="C3562"/>
      <c r="D3562"/>
      <c r="E3562"/>
      <c r="F3562"/>
    </row>
    <row r="3563" spans="1:6" ht="15">
      <c r="A3563" s="97"/>
      <c r="B3563"/>
      <c r="C3563"/>
      <c r="D3563"/>
      <c r="E3563"/>
      <c r="F3563"/>
    </row>
    <row r="3564" spans="1:6" ht="15">
      <c r="A3564" s="97"/>
      <c r="B3564"/>
      <c r="C3564"/>
      <c r="D3564"/>
      <c r="E3564"/>
      <c r="F3564"/>
    </row>
    <row r="3565" spans="1:6" ht="15">
      <c r="A3565" s="97"/>
      <c r="B3565"/>
      <c r="C3565"/>
      <c r="D3565"/>
      <c r="E3565"/>
      <c r="F3565"/>
    </row>
    <row r="3566" spans="1:6" ht="15">
      <c r="A3566" s="97"/>
      <c r="B3566"/>
      <c r="C3566"/>
      <c r="D3566"/>
      <c r="E3566"/>
      <c r="F3566"/>
    </row>
    <row r="3567" spans="1:6" ht="15">
      <c r="A3567" s="97"/>
      <c r="B3567"/>
      <c r="C3567"/>
      <c r="D3567"/>
      <c r="E3567"/>
      <c r="F3567"/>
    </row>
    <row r="3568" spans="1:6" ht="15">
      <c r="A3568" s="97"/>
      <c r="B3568"/>
      <c r="C3568"/>
      <c r="D3568"/>
      <c r="E3568"/>
      <c r="F3568"/>
    </row>
    <row r="3569" spans="1:6" ht="15">
      <c r="A3569" s="97"/>
      <c r="B3569"/>
      <c r="C3569"/>
      <c r="D3569"/>
      <c r="E3569"/>
      <c r="F3569"/>
    </row>
    <row r="3570" spans="1:6" ht="15">
      <c r="A3570" s="97"/>
      <c r="B3570"/>
      <c r="C3570"/>
      <c r="D3570"/>
      <c r="E3570"/>
      <c r="F3570"/>
    </row>
    <row r="3571" spans="1:6" ht="15">
      <c r="A3571" s="97"/>
      <c r="B3571"/>
      <c r="C3571"/>
      <c r="D3571"/>
      <c r="E3571"/>
      <c r="F3571"/>
    </row>
    <row r="3572" spans="1:6" ht="15">
      <c r="A3572" s="97"/>
      <c r="B3572"/>
      <c r="C3572"/>
      <c r="D3572"/>
      <c r="E3572"/>
      <c r="F3572"/>
    </row>
    <row r="3573" spans="1:6" ht="15">
      <c r="A3573" s="97"/>
      <c r="B3573"/>
      <c r="C3573"/>
      <c r="D3573"/>
      <c r="E3573"/>
      <c r="F3573"/>
    </row>
    <row r="3574" spans="1:6" ht="15">
      <c r="A3574" s="97"/>
      <c r="B3574"/>
      <c r="C3574"/>
      <c r="D3574"/>
      <c r="E3574"/>
      <c r="F3574"/>
    </row>
    <row r="3575" spans="1:6" ht="15">
      <c r="A3575" s="97"/>
      <c r="B3575"/>
      <c r="C3575"/>
      <c r="D3575"/>
      <c r="E3575"/>
      <c r="F3575"/>
    </row>
    <row r="3576" spans="1:6" ht="15">
      <c r="A3576" s="97"/>
      <c r="B3576"/>
      <c r="C3576"/>
      <c r="D3576"/>
      <c r="E3576"/>
      <c r="F3576"/>
    </row>
    <row r="3577" spans="1:6" ht="15">
      <c r="A3577" s="97"/>
      <c r="B3577"/>
      <c r="C3577"/>
      <c r="D3577"/>
      <c r="E3577"/>
      <c r="F3577"/>
    </row>
    <row r="3578" spans="1:6" ht="15">
      <c r="A3578" s="97"/>
      <c r="B3578"/>
      <c r="C3578"/>
      <c r="D3578"/>
      <c r="E3578"/>
      <c r="F3578"/>
    </row>
    <row r="3579" spans="1:6" ht="15">
      <c r="A3579" s="97"/>
      <c r="B3579"/>
      <c r="C3579"/>
      <c r="D3579"/>
      <c r="E3579"/>
      <c r="F3579"/>
    </row>
    <row r="3580" spans="1:6" ht="15">
      <c r="A3580" s="97"/>
      <c r="B3580"/>
      <c r="C3580"/>
      <c r="D3580"/>
      <c r="E3580"/>
      <c r="F3580"/>
    </row>
    <row r="3581" spans="1:6" ht="15">
      <c r="A3581" s="97"/>
      <c r="B3581"/>
      <c r="C3581"/>
      <c r="D3581"/>
      <c r="E3581"/>
      <c r="F3581"/>
    </row>
    <row r="3582" spans="1:6" ht="15">
      <c r="A3582" s="97"/>
      <c r="B3582"/>
      <c r="C3582"/>
      <c r="D3582"/>
      <c r="E3582"/>
      <c r="F3582"/>
    </row>
    <row r="3583" spans="1:6" ht="15">
      <c r="A3583" s="97"/>
      <c r="B3583"/>
      <c r="C3583"/>
      <c r="D3583"/>
      <c r="E3583"/>
      <c r="F3583"/>
    </row>
    <row r="3584" spans="1:6" ht="15">
      <c r="A3584" s="97"/>
      <c r="B3584"/>
      <c r="C3584"/>
      <c r="D3584"/>
      <c r="E3584"/>
      <c r="F3584"/>
    </row>
    <row r="3585" spans="1:6" ht="15">
      <c r="A3585" s="97"/>
      <c r="B3585"/>
      <c r="C3585"/>
      <c r="D3585"/>
      <c r="E3585"/>
      <c r="F3585"/>
    </row>
    <row r="3586" spans="1:6" ht="15">
      <c r="A3586" s="97"/>
      <c r="B3586"/>
      <c r="C3586"/>
      <c r="D3586"/>
      <c r="E3586"/>
      <c r="F3586"/>
    </row>
    <row r="3587" spans="1:6" ht="15">
      <c r="A3587" s="97"/>
      <c r="B3587"/>
      <c r="C3587"/>
      <c r="D3587"/>
      <c r="E3587"/>
      <c r="F3587"/>
    </row>
    <row r="3588" spans="1:6" ht="15">
      <c r="A3588" s="97"/>
      <c r="B3588"/>
      <c r="C3588"/>
      <c r="D3588"/>
      <c r="E3588"/>
      <c r="F3588"/>
    </row>
    <row r="3589" spans="1:6" ht="15">
      <c r="A3589" s="97"/>
      <c r="B3589"/>
      <c r="C3589"/>
      <c r="D3589"/>
      <c r="E3589"/>
      <c r="F3589"/>
    </row>
    <row r="3590" spans="1:6" ht="15">
      <c r="A3590" s="97"/>
      <c r="B3590"/>
      <c r="C3590"/>
      <c r="D3590"/>
      <c r="E3590"/>
      <c r="F3590"/>
    </row>
    <row r="3591" spans="1:6" ht="15">
      <c r="A3591" s="97"/>
      <c r="B3591"/>
      <c r="C3591"/>
      <c r="D3591"/>
      <c r="E3591"/>
      <c r="F3591"/>
    </row>
    <row r="3592" spans="1:6" ht="15">
      <c r="A3592" s="97"/>
      <c r="B3592"/>
      <c r="C3592"/>
      <c r="D3592"/>
      <c r="E3592"/>
      <c r="F3592"/>
    </row>
    <row r="3593" spans="1:6" ht="15">
      <c r="A3593" s="97"/>
      <c r="B3593"/>
      <c r="C3593"/>
      <c r="D3593"/>
      <c r="E3593"/>
      <c r="F3593"/>
    </row>
    <row r="3594" spans="1:6" ht="15">
      <c r="A3594" s="97"/>
      <c r="B3594"/>
      <c r="C3594"/>
      <c r="D3594"/>
      <c r="E3594"/>
      <c r="F3594"/>
    </row>
    <row r="3595" spans="1:6" ht="15">
      <c r="A3595" s="97"/>
      <c r="B3595"/>
      <c r="C3595"/>
      <c r="D3595"/>
      <c r="E3595"/>
      <c r="F3595"/>
    </row>
    <row r="3596" spans="1:6" ht="15">
      <c r="A3596" s="97"/>
      <c r="B3596"/>
      <c r="C3596"/>
      <c r="D3596"/>
      <c r="E3596"/>
      <c r="F3596"/>
    </row>
    <row r="3597" spans="1:6" ht="15">
      <c r="A3597" s="97"/>
      <c r="B3597"/>
      <c r="C3597"/>
      <c r="D3597"/>
      <c r="E3597"/>
      <c r="F3597"/>
    </row>
    <row r="3598" spans="1:6" ht="15">
      <c r="A3598" s="97"/>
      <c r="B3598"/>
      <c r="C3598"/>
      <c r="D3598"/>
      <c r="E3598"/>
      <c r="F3598"/>
    </row>
    <row r="3599" spans="1:6" ht="15">
      <c r="A3599" s="97"/>
      <c r="B3599"/>
      <c r="C3599"/>
      <c r="D3599"/>
      <c r="E3599"/>
      <c r="F3599"/>
    </row>
    <row r="3600" spans="1:6" ht="15">
      <c r="A3600" s="97"/>
      <c r="B3600"/>
      <c r="C3600"/>
      <c r="D3600"/>
      <c r="E3600"/>
      <c r="F3600"/>
    </row>
    <row r="3601" spans="1:6" ht="15">
      <c r="A3601" s="97"/>
      <c r="B3601"/>
      <c r="C3601"/>
      <c r="D3601"/>
      <c r="E3601"/>
      <c r="F3601"/>
    </row>
    <row r="3602" spans="1:6" ht="15">
      <c r="A3602" s="97"/>
      <c r="B3602"/>
      <c r="C3602"/>
      <c r="D3602"/>
      <c r="E3602"/>
      <c r="F3602"/>
    </row>
    <row r="3603" spans="1:6" ht="15">
      <c r="A3603" s="97"/>
      <c r="B3603"/>
      <c r="C3603"/>
      <c r="D3603"/>
      <c r="E3603"/>
      <c r="F3603"/>
    </row>
    <row r="3604" spans="1:6" ht="15">
      <c r="A3604" s="97"/>
      <c r="B3604"/>
      <c r="C3604"/>
      <c r="D3604"/>
      <c r="E3604"/>
      <c r="F3604"/>
    </row>
    <row r="3605" spans="1:6" ht="15">
      <c r="A3605" s="97"/>
      <c r="B3605"/>
      <c r="C3605"/>
      <c r="D3605"/>
      <c r="E3605"/>
      <c r="F3605"/>
    </row>
    <row r="3606" spans="1:6" ht="15">
      <c r="A3606" s="97"/>
      <c r="B3606"/>
      <c r="C3606"/>
      <c r="D3606"/>
      <c r="E3606"/>
      <c r="F3606"/>
    </row>
    <row r="3607" spans="1:6" ht="15">
      <c r="A3607" s="97"/>
      <c r="B3607"/>
      <c r="C3607"/>
      <c r="D3607"/>
      <c r="E3607"/>
      <c r="F3607"/>
    </row>
    <row r="3608" spans="1:6" ht="15">
      <c r="A3608" s="97"/>
      <c r="B3608"/>
      <c r="C3608"/>
      <c r="D3608"/>
      <c r="E3608"/>
      <c r="F3608"/>
    </row>
    <row r="3609" spans="1:6" ht="15">
      <c r="A3609" s="97"/>
      <c r="B3609"/>
      <c r="C3609"/>
      <c r="D3609"/>
      <c r="E3609"/>
      <c r="F3609"/>
    </row>
    <row r="3610" spans="1:6" ht="15">
      <c r="A3610" s="97"/>
      <c r="B3610"/>
      <c r="C3610"/>
      <c r="D3610"/>
      <c r="E3610"/>
      <c r="F3610"/>
    </row>
    <row r="3611" spans="1:6" ht="15">
      <c r="A3611" s="97"/>
      <c r="B3611"/>
      <c r="C3611"/>
      <c r="D3611"/>
      <c r="E3611"/>
      <c r="F3611"/>
    </row>
    <row r="3612" spans="1:6" ht="15">
      <c r="A3612" s="97"/>
      <c r="B3612"/>
      <c r="C3612"/>
      <c r="D3612"/>
      <c r="E3612"/>
      <c r="F3612"/>
    </row>
    <row r="3613" spans="1:6" ht="15">
      <c r="A3613" s="97"/>
      <c r="B3613"/>
      <c r="C3613"/>
      <c r="D3613"/>
      <c r="E3613"/>
      <c r="F3613"/>
    </row>
    <row r="3614" spans="1:6" ht="15">
      <c r="A3614" s="97"/>
      <c r="B3614"/>
      <c r="C3614"/>
      <c r="D3614"/>
      <c r="E3614"/>
      <c r="F3614"/>
    </row>
    <row r="3615" spans="1:6" ht="15">
      <c r="A3615" s="97"/>
      <c r="B3615"/>
      <c r="C3615"/>
      <c r="D3615"/>
      <c r="E3615"/>
      <c r="F3615"/>
    </row>
    <row r="3616" spans="1:6" ht="15">
      <c r="A3616" s="97"/>
      <c r="B3616"/>
      <c r="C3616"/>
      <c r="D3616"/>
      <c r="E3616"/>
      <c r="F3616"/>
    </row>
    <row r="3617" spans="1:6" ht="15">
      <c r="A3617" s="97"/>
      <c r="B3617"/>
      <c r="C3617"/>
      <c r="D3617"/>
      <c r="E3617"/>
      <c r="F3617"/>
    </row>
    <row r="3618" spans="1:6" ht="15">
      <c r="A3618" s="97"/>
      <c r="B3618"/>
      <c r="C3618"/>
      <c r="D3618"/>
      <c r="E3618"/>
      <c r="F3618"/>
    </row>
    <row r="3619" spans="1:6" ht="15">
      <c r="A3619" s="97"/>
      <c r="B3619"/>
      <c r="C3619"/>
      <c r="D3619"/>
      <c r="E3619"/>
      <c r="F3619"/>
    </row>
    <row r="3620" spans="1:6" ht="15">
      <c r="A3620" s="97"/>
      <c r="B3620"/>
      <c r="C3620"/>
      <c r="D3620"/>
      <c r="E3620"/>
      <c r="F3620"/>
    </row>
    <row r="3621" spans="1:6" ht="15">
      <c r="A3621" s="97"/>
      <c r="B3621"/>
      <c r="C3621"/>
      <c r="D3621"/>
      <c r="E3621"/>
      <c r="F3621"/>
    </row>
    <row r="3622" spans="1:6" ht="15">
      <c r="A3622" s="97"/>
      <c r="B3622"/>
      <c r="C3622"/>
      <c r="D3622"/>
      <c r="E3622"/>
      <c r="F3622"/>
    </row>
    <row r="3623" spans="1:6" ht="15">
      <c r="A3623" s="97"/>
      <c r="B3623"/>
      <c r="C3623"/>
      <c r="D3623"/>
      <c r="E3623"/>
      <c r="F3623"/>
    </row>
    <row r="3624" spans="1:6" ht="15">
      <c r="A3624" s="97"/>
      <c r="B3624"/>
      <c r="C3624"/>
      <c r="D3624"/>
      <c r="E3624"/>
      <c r="F3624"/>
    </row>
    <row r="3625" spans="1:6" ht="15">
      <c r="A3625" s="97"/>
      <c r="B3625"/>
      <c r="C3625"/>
      <c r="D3625"/>
      <c r="E3625"/>
      <c r="F3625"/>
    </row>
    <row r="3626" spans="1:6" ht="15">
      <c r="A3626" s="97"/>
      <c r="B3626"/>
      <c r="C3626"/>
      <c r="D3626"/>
      <c r="E3626"/>
      <c r="F3626"/>
    </row>
    <row r="3627" spans="1:6" ht="15">
      <c r="A3627" s="97"/>
      <c r="B3627"/>
      <c r="C3627"/>
      <c r="D3627"/>
      <c r="E3627"/>
      <c r="F3627"/>
    </row>
    <row r="3628" spans="1:6" ht="15">
      <c r="A3628" s="97"/>
      <c r="B3628"/>
      <c r="C3628"/>
      <c r="D3628"/>
      <c r="E3628"/>
      <c r="F3628"/>
    </row>
    <row r="3629" spans="1:6" ht="15">
      <c r="A3629" s="97"/>
      <c r="B3629"/>
      <c r="C3629"/>
      <c r="D3629"/>
      <c r="E3629"/>
      <c r="F3629"/>
    </row>
    <row r="3630" spans="1:6" ht="15">
      <c r="A3630" s="97"/>
      <c r="B3630"/>
      <c r="C3630"/>
      <c r="D3630"/>
      <c r="E3630"/>
      <c r="F3630"/>
    </row>
    <row r="3631" spans="1:6" ht="15">
      <c r="A3631" s="97"/>
      <c r="B3631"/>
      <c r="C3631"/>
      <c r="D3631"/>
      <c r="E3631"/>
      <c r="F3631"/>
    </row>
    <row r="3632" spans="1:6" ht="15">
      <c r="A3632" s="97"/>
      <c r="B3632"/>
      <c r="C3632"/>
      <c r="D3632"/>
      <c r="E3632"/>
      <c r="F3632"/>
    </row>
    <row r="3633" spans="1:6" ht="15">
      <c r="A3633" s="97"/>
      <c r="B3633"/>
      <c r="C3633"/>
      <c r="D3633"/>
      <c r="E3633"/>
      <c r="F3633"/>
    </row>
    <row r="3634" spans="1:6" ht="15">
      <c r="A3634" s="97"/>
      <c r="B3634"/>
      <c r="C3634"/>
      <c r="D3634"/>
      <c r="E3634"/>
      <c r="F3634"/>
    </row>
    <row r="3635" spans="1:6" ht="15">
      <c r="A3635" s="97"/>
      <c r="B3635"/>
      <c r="C3635"/>
      <c r="D3635"/>
      <c r="E3635"/>
      <c r="F3635"/>
    </row>
    <row r="3636" spans="1:6" ht="15">
      <c r="A3636" s="97"/>
      <c r="B3636"/>
      <c r="C3636"/>
      <c r="D3636"/>
      <c r="E3636"/>
      <c r="F3636"/>
    </row>
    <row r="3637" spans="1:6" ht="15">
      <c r="A3637" s="97"/>
      <c r="B3637"/>
      <c r="C3637"/>
      <c r="D3637"/>
      <c r="E3637"/>
      <c r="F3637"/>
    </row>
    <row r="3638" spans="1:6" ht="15">
      <c r="A3638" s="97"/>
      <c r="B3638"/>
      <c r="C3638"/>
      <c r="D3638"/>
      <c r="E3638"/>
      <c r="F3638"/>
    </row>
    <row r="3639" spans="1:6" ht="15">
      <c r="A3639" s="97"/>
      <c r="B3639"/>
      <c r="C3639"/>
      <c r="D3639"/>
      <c r="E3639"/>
      <c r="F3639"/>
    </row>
    <row r="3640" spans="1:6" ht="15">
      <c r="A3640" s="97"/>
      <c r="B3640"/>
      <c r="C3640"/>
      <c r="D3640"/>
      <c r="E3640"/>
      <c r="F3640"/>
    </row>
    <row r="3641" spans="1:6" ht="15">
      <c r="A3641" s="97"/>
      <c r="B3641"/>
      <c r="C3641"/>
      <c r="D3641"/>
      <c r="E3641"/>
      <c r="F3641"/>
    </row>
    <row r="3642" spans="1:6" ht="15">
      <c r="A3642" s="97"/>
      <c r="B3642"/>
      <c r="C3642"/>
      <c r="D3642"/>
      <c r="E3642"/>
      <c r="F3642"/>
    </row>
    <row r="3643" spans="1:6" ht="15">
      <c r="A3643" s="97"/>
      <c r="B3643"/>
      <c r="C3643"/>
      <c r="D3643"/>
      <c r="E3643"/>
      <c r="F3643"/>
    </row>
    <row r="3644" spans="1:6" ht="15">
      <c r="A3644" s="97"/>
      <c r="B3644"/>
      <c r="C3644"/>
      <c r="D3644"/>
      <c r="E3644"/>
      <c r="F3644"/>
    </row>
    <row r="3645" spans="1:6" ht="15">
      <c r="A3645" s="97"/>
      <c r="B3645"/>
      <c r="C3645"/>
      <c r="D3645"/>
      <c r="E3645"/>
      <c r="F3645"/>
    </row>
    <row r="3646" spans="1:6" ht="15">
      <c r="A3646" s="97"/>
      <c r="B3646"/>
      <c r="C3646"/>
      <c r="D3646"/>
      <c r="E3646"/>
      <c r="F3646"/>
    </row>
    <row r="3647" spans="1:6" ht="15">
      <c r="A3647" s="97"/>
      <c r="B3647"/>
      <c r="C3647"/>
      <c r="D3647"/>
      <c r="E3647"/>
      <c r="F3647"/>
    </row>
    <row r="3648" spans="1:6" ht="15">
      <c r="A3648" s="97"/>
      <c r="B3648"/>
      <c r="C3648"/>
      <c r="D3648"/>
      <c r="E3648"/>
      <c r="F3648"/>
    </row>
    <row r="3649" spans="1:6" ht="15">
      <c r="A3649" s="97"/>
      <c r="B3649"/>
      <c r="C3649"/>
      <c r="D3649"/>
      <c r="E3649"/>
      <c r="F3649"/>
    </row>
    <row r="3650" spans="1:6" ht="15">
      <c r="A3650" s="97"/>
      <c r="B3650"/>
      <c r="C3650"/>
      <c r="D3650"/>
      <c r="E3650"/>
      <c r="F3650"/>
    </row>
    <row r="3651" spans="1:6" ht="15">
      <c r="A3651" s="97"/>
      <c r="B3651"/>
      <c r="C3651"/>
      <c r="D3651"/>
      <c r="E3651"/>
      <c r="F3651"/>
    </row>
    <row r="3652" spans="1:6" ht="15">
      <c r="A3652" s="97"/>
      <c r="B3652"/>
      <c r="C3652"/>
      <c r="D3652"/>
      <c r="E3652"/>
      <c r="F3652"/>
    </row>
    <row r="3653" spans="1:6" ht="15">
      <c r="A3653" s="97"/>
      <c r="B3653"/>
      <c r="C3653"/>
      <c r="D3653"/>
      <c r="E3653"/>
      <c r="F3653"/>
    </row>
    <row r="3654" spans="1:6" ht="15">
      <c r="A3654" s="97"/>
      <c r="B3654"/>
      <c r="C3654"/>
      <c r="D3654"/>
      <c r="E3654"/>
      <c r="F3654"/>
    </row>
    <row r="3655" spans="1:6" ht="15">
      <c r="A3655" s="97"/>
      <c r="B3655"/>
      <c r="C3655"/>
      <c r="D3655"/>
      <c r="E3655"/>
      <c r="F3655"/>
    </row>
    <row r="3656" spans="1:6" ht="15">
      <c r="A3656" s="97"/>
      <c r="B3656"/>
      <c r="C3656"/>
      <c r="D3656"/>
      <c r="E3656"/>
      <c r="F3656"/>
    </row>
    <row r="3657" spans="1:6" ht="15">
      <c r="A3657" s="97"/>
      <c r="B3657"/>
      <c r="C3657"/>
      <c r="D3657"/>
      <c r="E3657"/>
      <c r="F3657"/>
    </row>
    <row r="3658" spans="1:6" ht="15">
      <c r="A3658" s="97"/>
      <c r="B3658"/>
      <c r="C3658"/>
      <c r="D3658"/>
      <c r="E3658"/>
      <c r="F3658"/>
    </row>
    <row r="3659" spans="1:6" ht="15">
      <c r="A3659" s="97"/>
      <c r="B3659"/>
      <c r="C3659"/>
      <c r="D3659"/>
      <c r="E3659"/>
      <c r="F3659"/>
    </row>
    <row r="3660" spans="1:6" ht="15">
      <c r="A3660" s="97"/>
      <c r="B3660"/>
      <c r="C3660"/>
      <c r="D3660"/>
      <c r="E3660"/>
      <c r="F3660"/>
    </row>
    <row r="3661" spans="1:6" ht="15">
      <c r="A3661" s="97"/>
      <c r="B3661"/>
      <c r="C3661"/>
      <c r="D3661"/>
      <c r="E3661"/>
      <c r="F3661"/>
    </row>
    <row r="3662" spans="1:6" ht="15">
      <c r="A3662" s="97"/>
      <c r="B3662"/>
      <c r="C3662"/>
      <c r="D3662"/>
      <c r="E3662"/>
      <c r="F3662"/>
    </row>
    <row r="3663" spans="1:6" ht="15">
      <c r="A3663" s="97"/>
      <c r="B3663"/>
      <c r="C3663"/>
      <c r="D3663"/>
      <c r="E3663"/>
      <c r="F3663"/>
    </row>
    <row r="3664" spans="1:6" ht="15">
      <c r="A3664" s="97"/>
      <c r="B3664"/>
      <c r="C3664"/>
      <c r="D3664"/>
      <c r="E3664"/>
      <c r="F3664"/>
    </row>
    <row r="3665" spans="1:6" ht="15">
      <c r="A3665" s="97"/>
      <c r="B3665"/>
      <c r="C3665"/>
      <c r="D3665"/>
      <c r="E3665"/>
      <c r="F3665"/>
    </row>
    <row r="3666" spans="1:6" ht="15">
      <c r="A3666" s="97"/>
      <c r="B3666"/>
      <c r="C3666"/>
      <c r="D3666"/>
      <c r="E3666"/>
      <c r="F3666"/>
    </row>
    <row r="3667" spans="1:6" ht="15">
      <c r="A3667" s="97"/>
      <c r="B3667"/>
      <c r="C3667"/>
      <c r="D3667"/>
      <c r="E3667"/>
      <c r="F3667"/>
    </row>
    <row r="3668" spans="1:6" ht="15">
      <c r="A3668" s="97"/>
      <c r="B3668"/>
      <c r="C3668"/>
      <c r="D3668"/>
      <c r="E3668"/>
      <c r="F3668"/>
    </row>
    <row r="3669" spans="1:6" ht="15">
      <c r="A3669" s="97"/>
      <c r="B3669"/>
      <c r="C3669"/>
      <c r="D3669"/>
      <c r="E3669"/>
      <c r="F3669"/>
    </row>
    <row r="3670" spans="1:6" ht="15">
      <c r="A3670" s="97"/>
      <c r="B3670"/>
      <c r="C3670"/>
      <c r="D3670"/>
      <c r="E3670"/>
      <c r="F3670"/>
    </row>
    <row r="3671" spans="1:6" ht="15">
      <c r="A3671" s="97"/>
      <c r="B3671"/>
      <c r="C3671"/>
      <c r="D3671"/>
      <c r="E3671"/>
      <c r="F3671"/>
    </row>
    <row r="3672" spans="1:6" ht="15">
      <c r="A3672" s="97"/>
      <c r="B3672"/>
      <c r="C3672"/>
      <c r="D3672"/>
      <c r="E3672"/>
      <c r="F3672"/>
    </row>
    <row r="3673" spans="1:6" ht="15">
      <c r="A3673" s="97"/>
      <c r="B3673"/>
      <c r="C3673"/>
      <c r="D3673"/>
      <c r="E3673"/>
      <c r="F3673"/>
    </row>
    <row r="3674" spans="1:6" ht="15">
      <c r="A3674" s="97"/>
      <c r="B3674"/>
      <c r="C3674"/>
      <c r="D3674"/>
      <c r="E3674"/>
      <c r="F3674"/>
    </row>
    <row r="3675" spans="1:6" ht="15">
      <c r="A3675" s="97"/>
      <c r="B3675"/>
      <c r="C3675"/>
      <c r="D3675"/>
      <c r="E3675"/>
      <c r="F3675"/>
    </row>
    <row r="3676" spans="1:6" ht="15">
      <c r="A3676" s="97"/>
      <c r="B3676"/>
      <c r="C3676"/>
      <c r="D3676"/>
      <c r="E3676"/>
      <c r="F3676"/>
    </row>
    <row r="3677" spans="1:6" ht="15">
      <c r="A3677" s="97"/>
      <c r="B3677"/>
      <c r="C3677"/>
      <c r="D3677"/>
      <c r="E3677"/>
      <c r="F3677"/>
    </row>
    <row r="3678" spans="1:6" ht="15">
      <c r="A3678" s="97"/>
      <c r="B3678"/>
      <c r="C3678"/>
      <c r="D3678"/>
      <c r="E3678"/>
      <c r="F3678"/>
    </row>
    <row r="3679" spans="1:6" ht="15">
      <c r="A3679" s="97"/>
      <c r="B3679"/>
      <c r="C3679"/>
      <c r="D3679"/>
      <c r="E3679"/>
      <c r="F3679"/>
    </row>
    <row r="3680" spans="1:6" ht="15">
      <c r="A3680" s="97"/>
      <c r="B3680"/>
      <c r="C3680"/>
      <c r="D3680"/>
      <c r="E3680"/>
      <c r="F3680"/>
    </row>
    <row r="3681" spans="1:6" ht="15">
      <c r="A3681" s="97"/>
      <c r="B3681"/>
      <c r="C3681"/>
      <c r="D3681"/>
      <c r="E3681"/>
      <c r="F3681"/>
    </row>
    <row r="3682" spans="1:6" ht="15">
      <c r="A3682" s="97"/>
      <c r="B3682"/>
      <c r="C3682"/>
      <c r="D3682"/>
      <c r="E3682"/>
      <c r="F3682"/>
    </row>
    <row r="3683" spans="1:6" ht="15">
      <c r="A3683" s="97"/>
      <c r="B3683"/>
      <c r="C3683"/>
      <c r="D3683"/>
      <c r="E3683"/>
      <c r="F3683"/>
    </row>
    <row r="3684" spans="1:6" ht="15">
      <c r="A3684" s="97"/>
      <c r="B3684"/>
      <c r="C3684"/>
      <c r="D3684"/>
      <c r="E3684"/>
      <c r="F3684"/>
    </row>
    <row r="3685" spans="1:6" ht="15">
      <c r="A3685" s="97"/>
      <c r="B3685"/>
      <c r="C3685"/>
      <c r="D3685"/>
      <c r="E3685"/>
      <c r="F3685"/>
    </row>
    <row r="3686" spans="1:6" ht="15">
      <c r="A3686" s="97"/>
      <c r="B3686"/>
      <c r="C3686"/>
      <c r="D3686"/>
      <c r="E3686"/>
      <c r="F3686"/>
    </row>
    <row r="3687" spans="1:6" ht="15">
      <c r="A3687" s="97"/>
      <c r="B3687"/>
      <c r="C3687"/>
      <c r="D3687"/>
      <c r="E3687"/>
      <c r="F3687"/>
    </row>
    <row r="3688" spans="1:6" ht="15">
      <c r="A3688" s="97"/>
      <c r="B3688"/>
      <c r="C3688"/>
      <c r="D3688"/>
      <c r="E3688"/>
      <c r="F3688"/>
    </row>
    <row r="3689" spans="1:6" ht="15">
      <c r="A3689" s="97"/>
      <c r="B3689"/>
      <c r="C3689"/>
      <c r="D3689"/>
      <c r="E3689"/>
      <c r="F3689"/>
    </row>
    <row r="3690" spans="1:6" ht="15">
      <c r="A3690" s="97"/>
      <c r="B3690"/>
      <c r="C3690"/>
      <c r="D3690"/>
      <c r="E3690"/>
      <c r="F3690"/>
    </row>
    <row r="3691" spans="1:6" ht="15">
      <c r="A3691" s="97"/>
      <c r="B3691"/>
      <c r="C3691"/>
      <c r="D3691"/>
      <c r="E3691"/>
      <c r="F3691"/>
    </row>
    <row r="3692" spans="1:6" ht="15">
      <c r="A3692" s="97"/>
      <c r="B3692"/>
      <c r="C3692"/>
      <c r="D3692"/>
      <c r="E3692"/>
      <c r="F3692"/>
    </row>
    <row r="3693" spans="1:6" ht="15">
      <c r="A3693" s="97"/>
      <c r="B3693"/>
      <c r="C3693"/>
      <c r="D3693"/>
      <c r="E3693"/>
      <c r="F3693"/>
    </row>
    <row r="3694" spans="1:6" ht="15">
      <c r="A3694" s="97"/>
      <c r="B3694"/>
      <c r="C3694"/>
      <c r="D3694"/>
      <c r="E3694"/>
      <c r="F3694"/>
    </row>
    <row r="3695" spans="1:6" ht="15">
      <c r="A3695" s="97"/>
      <c r="B3695"/>
      <c r="C3695"/>
      <c r="D3695"/>
      <c r="E3695"/>
      <c r="F3695"/>
    </row>
    <row r="3696" spans="1:6" ht="15">
      <c r="A3696" s="97"/>
      <c r="B3696"/>
      <c r="C3696"/>
      <c r="D3696"/>
      <c r="E3696"/>
      <c r="F3696"/>
    </row>
    <row r="3697" spans="1:6" ht="15">
      <c r="A3697" s="97"/>
      <c r="B3697"/>
      <c r="C3697"/>
      <c r="D3697"/>
      <c r="E3697"/>
      <c r="F3697"/>
    </row>
    <row r="3698" spans="1:6" ht="15">
      <c r="A3698" s="97"/>
      <c r="B3698"/>
      <c r="C3698"/>
      <c r="D3698"/>
      <c r="E3698"/>
      <c r="F3698"/>
    </row>
    <row r="3699" spans="1:6" ht="15">
      <c r="A3699" s="97"/>
      <c r="B3699"/>
      <c r="C3699"/>
      <c r="D3699"/>
      <c r="E3699"/>
      <c r="F3699"/>
    </row>
    <row r="3700" spans="1:6" ht="15">
      <c r="A3700" s="97"/>
      <c r="B3700"/>
      <c r="C3700"/>
      <c r="D3700"/>
      <c r="E3700"/>
      <c r="F3700"/>
    </row>
    <row r="3701" spans="1:6" ht="15">
      <c r="A3701" s="97"/>
      <c r="B3701"/>
      <c r="C3701"/>
      <c r="D3701"/>
      <c r="E3701"/>
      <c r="F3701"/>
    </row>
    <row r="3702" spans="1:6" ht="15">
      <c r="A3702" s="97"/>
      <c r="B3702"/>
      <c r="C3702"/>
      <c r="D3702"/>
      <c r="E3702"/>
      <c r="F3702"/>
    </row>
    <row r="3703" spans="1:6" ht="15">
      <c r="A3703" s="97"/>
      <c r="B3703"/>
      <c r="C3703"/>
      <c r="D3703"/>
      <c r="E3703"/>
      <c r="F3703"/>
    </row>
    <row r="3704" spans="1:6" ht="15">
      <c r="A3704" s="97"/>
      <c r="B3704"/>
      <c r="C3704"/>
      <c r="D3704"/>
      <c r="E3704"/>
      <c r="F3704"/>
    </row>
    <row r="3705" spans="1:6" ht="15">
      <c r="A3705" s="97"/>
      <c r="B3705"/>
      <c r="C3705"/>
      <c r="D3705"/>
      <c r="E3705"/>
      <c r="F3705"/>
    </row>
    <row r="3706" spans="1:6" ht="15">
      <c r="A3706" s="97"/>
      <c r="B3706"/>
      <c r="C3706"/>
      <c r="D3706"/>
      <c r="E3706"/>
      <c r="F3706"/>
    </row>
    <row r="3707" spans="1:6" ht="15">
      <c r="A3707" s="97"/>
      <c r="B3707"/>
      <c r="C3707"/>
      <c r="D3707"/>
      <c r="E3707"/>
      <c r="F3707"/>
    </row>
    <row r="3708" spans="1:6" ht="15">
      <c r="A3708" s="97"/>
      <c r="B3708"/>
      <c r="C3708"/>
      <c r="D3708"/>
      <c r="E3708"/>
      <c r="F3708"/>
    </row>
    <row r="3709" spans="1:6" ht="15">
      <c r="A3709" s="97"/>
      <c r="B3709"/>
      <c r="C3709"/>
      <c r="D3709"/>
      <c r="E3709"/>
      <c r="F3709"/>
    </row>
    <row r="3710" spans="1:6" ht="15">
      <c r="A3710" s="97"/>
      <c r="B3710"/>
      <c r="C3710"/>
      <c r="D3710"/>
      <c r="E3710"/>
      <c r="F3710"/>
    </row>
    <row r="3711" spans="1:6" ht="15">
      <c r="A3711" s="97"/>
      <c r="B3711"/>
      <c r="C3711"/>
      <c r="D3711"/>
      <c r="E3711"/>
      <c r="F3711"/>
    </row>
    <row r="3712" spans="1:6" ht="15">
      <c r="A3712" s="97"/>
      <c r="B3712"/>
      <c r="C3712"/>
      <c r="D3712"/>
      <c r="E3712"/>
      <c r="F3712"/>
    </row>
    <row r="3713" spans="1:6" ht="15">
      <c r="A3713" s="97"/>
      <c r="B3713"/>
      <c r="C3713"/>
      <c r="D3713"/>
      <c r="E3713"/>
      <c r="F3713"/>
    </row>
    <row r="3714" spans="1:6" ht="15">
      <c r="A3714" s="97"/>
      <c r="B3714"/>
      <c r="C3714"/>
      <c r="D3714"/>
      <c r="E3714"/>
      <c r="F3714"/>
    </row>
    <row r="3715" spans="1:6" ht="15">
      <c r="A3715" s="97"/>
      <c r="B3715"/>
      <c r="C3715"/>
      <c r="D3715"/>
      <c r="E3715"/>
      <c r="F3715"/>
    </row>
    <row r="3716" spans="1:6" ht="15">
      <c r="A3716" s="97"/>
      <c r="B3716"/>
      <c r="C3716"/>
      <c r="D3716"/>
      <c r="E3716"/>
      <c r="F3716"/>
    </row>
    <row r="3717" spans="1:6" ht="15">
      <c r="A3717" s="97"/>
      <c r="B3717"/>
      <c r="C3717"/>
      <c r="D3717"/>
      <c r="E3717"/>
      <c r="F3717"/>
    </row>
    <row r="3718" spans="1:6" ht="15">
      <c r="A3718" s="97"/>
      <c r="B3718"/>
      <c r="C3718"/>
      <c r="D3718"/>
      <c r="E3718"/>
      <c r="F3718"/>
    </row>
    <row r="3719" spans="1:6" ht="15">
      <c r="A3719" s="97"/>
      <c r="B3719"/>
      <c r="C3719"/>
      <c r="D3719"/>
      <c r="E3719"/>
      <c r="F3719"/>
    </row>
    <row r="3720" spans="1:6" ht="15">
      <c r="A3720" s="97"/>
      <c r="B3720"/>
      <c r="C3720"/>
      <c r="D3720"/>
      <c r="E3720"/>
      <c r="F3720"/>
    </row>
    <row r="3721" spans="1:6" ht="15">
      <c r="A3721" s="97"/>
      <c r="B3721"/>
      <c r="C3721"/>
      <c r="D3721"/>
      <c r="E3721"/>
      <c r="F3721"/>
    </row>
    <row r="3722" spans="1:6" ht="15">
      <c r="A3722" s="97"/>
      <c r="B3722"/>
      <c r="C3722"/>
      <c r="D3722"/>
      <c r="E3722"/>
      <c r="F3722"/>
    </row>
    <row r="3723" spans="1:6" ht="15">
      <c r="A3723" s="97"/>
      <c r="B3723"/>
      <c r="C3723"/>
      <c r="D3723"/>
      <c r="E3723"/>
      <c r="F3723"/>
    </row>
    <row r="3724" spans="1:6" ht="15">
      <c r="A3724" s="97"/>
      <c r="B3724"/>
      <c r="C3724"/>
      <c r="D3724"/>
      <c r="E3724"/>
      <c r="F3724"/>
    </row>
    <row r="3725" spans="1:6" ht="15">
      <c r="A3725" s="97"/>
      <c r="B3725"/>
      <c r="C3725"/>
      <c r="D3725"/>
      <c r="E3725"/>
      <c r="F3725"/>
    </row>
    <row r="3726" spans="1:6" ht="15">
      <c r="A3726" s="97"/>
      <c r="B3726"/>
      <c r="C3726"/>
      <c r="D3726"/>
      <c r="E3726"/>
      <c r="F3726"/>
    </row>
    <row r="3727" spans="1:6" ht="15">
      <c r="A3727" s="97"/>
      <c r="B3727"/>
      <c r="C3727"/>
      <c r="D3727"/>
      <c r="E3727"/>
      <c r="F3727"/>
    </row>
    <row r="3728" spans="1:6" ht="15">
      <c r="A3728" s="97"/>
      <c r="B3728"/>
      <c r="C3728"/>
      <c r="D3728"/>
      <c r="E3728"/>
      <c r="F3728"/>
    </row>
    <row r="3729" spans="1:6" ht="15">
      <c r="A3729" s="97"/>
      <c r="B3729"/>
      <c r="C3729"/>
      <c r="D3729"/>
      <c r="E3729"/>
      <c r="F3729"/>
    </row>
    <row r="3730" spans="1:6" ht="15">
      <c r="A3730" s="97"/>
      <c r="B3730"/>
      <c r="C3730"/>
      <c r="D3730"/>
      <c r="E3730"/>
      <c r="F3730"/>
    </row>
    <row r="3731" spans="1:6" ht="15">
      <c r="A3731" s="97"/>
      <c r="B3731"/>
      <c r="C3731"/>
      <c r="D3731"/>
      <c r="E3731"/>
      <c r="F3731"/>
    </row>
    <row r="3732" spans="1:6" ht="15">
      <c r="A3732" s="97"/>
      <c r="B3732"/>
      <c r="C3732"/>
      <c r="D3732"/>
      <c r="E3732"/>
      <c r="F3732"/>
    </row>
    <row r="3733" spans="1:6" ht="15">
      <c r="A3733" s="97"/>
      <c r="B3733"/>
      <c r="C3733"/>
      <c r="D3733"/>
      <c r="E3733"/>
      <c r="F3733"/>
    </row>
    <row r="3734" spans="1:6" ht="15">
      <c r="A3734" s="97"/>
      <c r="B3734"/>
      <c r="C3734"/>
      <c r="D3734"/>
      <c r="E3734"/>
      <c r="F3734"/>
    </row>
    <row r="3735" spans="1:6" ht="15">
      <c r="A3735" s="97"/>
      <c r="B3735"/>
      <c r="C3735"/>
      <c r="D3735"/>
      <c r="E3735"/>
      <c r="F3735"/>
    </row>
    <row r="3736" spans="1:6" ht="15">
      <c r="A3736" s="97"/>
      <c r="B3736"/>
      <c r="C3736"/>
      <c r="D3736"/>
      <c r="E3736"/>
      <c r="F3736"/>
    </row>
    <row r="3737" spans="1:6" ht="15">
      <c r="A3737" s="97"/>
      <c r="B3737"/>
      <c r="C3737"/>
      <c r="D3737"/>
      <c r="E3737"/>
      <c r="F3737"/>
    </row>
    <row r="3738" spans="1:6" ht="15">
      <c r="A3738" s="97"/>
      <c r="B3738"/>
      <c r="C3738"/>
      <c r="D3738"/>
      <c r="E3738"/>
      <c r="F3738"/>
    </row>
    <row r="3739" spans="1:6" ht="15">
      <c r="A3739" s="97"/>
      <c r="B3739"/>
      <c r="C3739"/>
      <c r="D3739"/>
      <c r="E3739"/>
      <c r="F3739"/>
    </row>
    <row r="3740" spans="1:6" ht="15">
      <c r="A3740" s="97"/>
      <c r="B3740"/>
      <c r="C3740"/>
      <c r="D3740"/>
      <c r="E3740"/>
      <c r="F3740"/>
    </row>
    <row r="3741" spans="1:6" ht="15">
      <c r="A3741" s="97"/>
      <c r="B3741"/>
      <c r="C3741"/>
      <c r="D3741"/>
      <c r="E3741"/>
      <c r="F3741"/>
    </row>
    <row r="3742" spans="1:6" ht="15">
      <c r="A3742" s="97"/>
      <c r="B3742"/>
      <c r="C3742"/>
      <c r="D3742"/>
      <c r="E3742"/>
      <c r="F3742"/>
    </row>
    <row r="3743" spans="1:6" ht="15">
      <c r="A3743" s="97"/>
      <c r="B3743"/>
      <c r="C3743"/>
      <c r="D3743"/>
      <c r="E3743"/>
      <c r="F3743"/>
    </row>
    <row r="3744" spans="1:6" ht="15">
      <c r="A3744" s="97"/>
      <c r="B3744"/>
      <c r="C3744"/>
      <c r="D3744"/>
      <c r="E3744"/>
      <c r="F3744"/>
    </row>
    <row r="3745" spans="1:6" ht="15">
      <c r="A3745" s="97"/>
      <c r="B3745"/>
      <c r="C3745"/>
      <c r="D3745"/>
      <c r="E3745"/>
      <c r="F3745"/>
    </row>
    <row r="3746" spans="1:6" ht="15">
      <c r="A3746" s="97"/>
      <c r="B3746"/>
      <c r="C3746"/>
      <c r="D3746"/>
      <c r="E3746"/>
      <c r="F3746"/>
    </row>
    <row r="3747" spans="1:6" ht="15">
      <c r="A3747" s="97"/>
      <c r="B3747"/>
      <c r="C3747"/>
      <c r="D3747"/>
      <c r="E3747"/>
      <c r="F3747"/>
    </row>
    <row r="3748" spans="1:6" ht="15">
      <c r="A3748" s="97"/>
      <c r="B3748"/>
      <c r="C3748"/>
      <c r="D3748"/>
      <c r="E3748"/>
      <c r="F3748"/>
    </row>
    <row r="3749" spans="1:6" ht="15">
      <c r="A3749" s="97"/>
      <c r="B3749"/>
      <c r="C3749"/>
      <c r="D3749"/>
      <c r="E3749"/>
      <c r="F3749"/>
    </row>
    <row r="3750" spans="1:6" ht="15">
      <c r="A3750" s="97"/>
      <c r="B3750"/>
      <c r="C3750"/>
      <c r="D3750"/>
      <c r="E3750"/>
      <c r="F3750"/>
    </row>
    <row r="3751" spans="1:6" ht="15">
      <c r="A3751" s="97"/>
      <c r="B3751"/>
      <c r="C3751"/>
      <c r="D3751"/>
      <c r="E3751"/>
      <c r="F3751"/>
    </row>
    <row r="3752" spans="1:6" ht="15">
      <c r="A3752" s="97"/>
      <c r="B3752"/>
      <c r="C3752"/>
      <c r="D3752"/>
      <c r="E3752"/>
      <c r="F3752"/>
    </row>
    <row r="3753" spans="1:6" ht="15">
      <c r="A3753" s="97"/>
      <c r="B3753"/>
      <c r="C3753"/>
      <c r="D3753"/>
      <c r="E3753"/>
      <c r="F3753"/>
    </row>
    <row r="3754" spans="1:6" ht="15">
      <c r="A3754" s="97"/>
      <c r="B3754"/>
      <c r="C3754"/>
      <c r="D3754"/>
      <c r="E3754"/>
      <c r="F3754"/>
    </row>
    <row r="3755" spans="1:6" ht="15">
      <c r="A3755" s="97"/>
      <c r="B3755"/>
      <c r="C3755"/>
      <c r="D3755"/>
      <c r="E3755"/>
      <c r="F3755"/>
    </row>
    <row r="3756" spans="1:6" ht="15">
      <c r="A3756" s="97"/>
      <c r="B3756"/>
      <c r="C3756"/>
      <c r="D3756"/>
      <c r="E3756"/>
      <c r="F3756"/>
    </row>
    <row r="3757" spans="1:6" ht="15">
      <c r="A3757" s="97"/>
      <c r="B3757"/>
      <c r="C3757"/>
      <c r="D3757"/>
      <c r="E3757"/>
      <c r="F3757"/>
    </row>
    <row r="3758" spans="1:6" ht="15">
      <c r="A3758" s="97"/>
      <c r="B3758"/>
      <c r="C3758"/>
      <c r="D3758"/>
      <c r="E3758"/>
      <c r="F3758"/>
    </row>
    <row r="3759" spans="1:6" ht="15">
      <c r="A3759" s="97"/>
      <c r="B3759"/>
      <c r="C3759"/>
      <c r="D3759"/>
      <c r="E3759"/>
      <c r="F3759"/>
    </row>
    <row r="3760" spans="1:6" ht="15">
      <c r="A3760" s="97"/>
      <c r="B3760"/>
      <c r="C3760"/>
      <c r="D3760"/>
      <c r="E3760"/>
      <c r="F3760"/>
    </row>
    <row r="3761" spans="1:6" ht="15">
      <c r="A3761" s="97"/>
      <c r="B3761"/>
      <c r="C3761"/>
      <c r="D3761"/>
      <c r="E3761"/>
      <c r="F3761"/>
    </row>
    <row r="3762" spans="1:6" ht="15">
      <c r="A3762" s="97"/>
      <c r="B3762"/>
      <c r="C3762"/>
      <c r="D3762"/>
      <c r="E3762"/>
      <c r="F3762"/>
    </row>
    <row r="3763" spans="1:6" ht="15">
      <c r="A3763" s="97"/>
      <c r="B3763"/>
      <c r="C3763"/>
      <c r="D3763"/>
      <c r="E3763"/>
      <c r="F3763"/>
    </row>
    <row r="3764" spans="1:6" ht="15">
      <c r="A3764" s="97"/>
      <c r="B3764"/>
      <c r="C3764"/>
      <c r="D3764"/>
      <c r="E3764"/>
      <c r="F3764"/>
    </row>
    <row r="3765" spans="1:6" ht="15">
      <c r="A3765" s="97"/>
      <c r="B3765"/>
      <c r="C3765"/>
      <c r="D3765"/>
      <c r="E3765"/>
      <c r="F3765"/>
    </row>
    <row r="3766" spans="1:6" ht="15">
      <c r="A3766" s="97"/>
      <c r="B3766"/>
      <c r="C3766"/>
      <c r="D3766"/>
      <c r="E3766"/>
      <c r="F3766"/>
    </row>
    <row r="3767" spans="1:6" ht="15">
      <c r="A3767" s="97"/>
      <c r="B3767"/>
      <c r="C3767"/>
      <c r="D3767"/>
      <c r="E3767"/>
      <c r="F3767"/>
    </row>
    <row r="3768" spans="1:6" ht="15">
      <c r="A3768" s="97"/>
      <c r="B3768"/>
      <c r="C3768"/>
      <c r="D3768"/>
      <c r="E3768"/>
      <c r="F3768"/>
    </row>
    <row r="3769" spans="1:6" ht="15">
      <c r="A3769" s="97"/>
      <c r="B3769"/>
      <c r="C3769"/>
      <c r="D3769"/>
      <c r="E3769"/>
      <c r="F3769"/>
    </row>
    <row r="3770" spans="1:6" ht="15">
      <c r="A3770" s="97"/>
      <c r="B3770"/>
      <c r="C3770"/>
      <c r="D3770"/>
      <c r="E3770"/>
      <c r="F3770"/>
    </row>
    <row r="3771" spans="1:6" ht="15">
      <c r="A3771" s="97"/>
      <c r="B3771"/>
      <c r="C3771"/>
      <c r="D3771"/>
      <c r="E3771"/>
      <c r="F3771"/>
    </row>
    <row r="3772" spans="1:6" ht="15">
      <c r="A3772" s="97"/>
      <c r="B3772"/>
      <c r="C3772"/>
      <c r="D3772"/>
      <c r="E3772"/>
      <c r="F3772"/>
    </row>
    <row r="3773" spans="1:6" ht="15">
      <c r="A3773" s="97"/>
      <c r="B3773"/>
      <c r="C3773"/>
      <c r="D3773"/>
      <c r="E3773"/>
      <c r="F3773"/>
    </row>
    <row r="3774" spans="1:6" ht="15">
      <c r="A3774" s="97"/>
      <c r="B3774"/>
      <c r="C3774"/>
      <c r="D3774"/>
      <c r="E3774"/>
      <c r="F3774"/>
    </row>
    <row r="3775" spans="1:6" ht="15">
      <c r="A3775" s="97"/>
      <c r="B3775"/>
      <c r="C3775"/>
      <c r="D3775"/>
      <c r="E3775"/>
      <c r="F3775"/>
    </row>
    <row r="3776" spans="1:6" ht="15">
      <c r="A3776" s="97"/>
      <c r="B3776"/>
      <c r="C3776"/>
      <c r="D3776"/>
      <c r="E3776"/>
      <c r="F3776"/>
    </row>
    <row r="3777" spans="1:6" ht="15">
      <c r="A3777" s="97"/>
      <c r="B3777"/>
      <c r="C3777"/>
      <c r="D3777"/>
      <c r="E3777"/>
      <c r="F3777"/>
    </row>
    <row r="3778" spans="1:6" ht="15">
      <c r="A3778" s="97"/>
      <c r="B3778"/>
      <c r="C3778"/>
      <c r="D3778"/>
      <c r="E3778"/>
      <c r="F3778"/>
    </row>
    <row r="3779" spans="1:6" ht="15">
      <c r="A3779" s="97"/>
      <c r="B3779"/>
      <c r="C3779"/>
      <c r="D3779"/>
      <c r="E3779"/>
      <c r="F3779"/>
    </row>
    <row r="3780" spans="1:6" ht="15">
      <c r="A3780" s="97"/>
      <c r="B3780"/>
      <c r="C3780"/>
      <c r="D3780"/>
      <c r="E3780"/>
      <c r="F3780"/>
    </row>
    <row r="3781" spans="1:6" ht="15">
      <c r="A3781" s="97"/>
      <c r="B3781"/>
      <c r="C3781"/>
      <c r="D3781"/>
      <c r="E3781"/>
      <c r="F3781"/>
    </row>
    <row r="3782" spans="1:6" ht="15">
      <c r="A3782" s="97"/>
      <c r="B3782"/>
      <c r="C3782"/>
      <c r="D3782"/>
      <c r="E3782"/>
      <c r="F3782"/>
    </row>
    <row r="3783" spans="1:6" ht="15">
      <c r="A3783" s="97"/>
      <c r="B3783"/>
      <c r="C3783"/>
      <c r="D3783"/>
      <c r="E3783"/>
      <c r="F3783"/>
    </row>
    <row r="3784" spans="1:6" ht="15">
      <c r="A3784" s="97"/>
      <c r="B3784"/>
      <c r="C3784"/>
      <c r="D3784"/>
      <c r="E3784"/>
      <c r="F3784"/>
    </row>
    <row r="3785" spans="1:6" ht="15">
      <c r="A3785" s="97"/>
      <c r="B3785"/>
      <c r="C3785"/>
      <c r="D3785"/>
      <c r="E3785"/>
      <c r="F3785"/>
    </row>
    <row r="3786" spans="1:6" ht="15">
      <c r="A3786" s="97"/>
      <c r="B3786"/>
      <c r="C3786"/>
      <c r="D3786"/>
      <c r="E3786"/>
      <c r="F3786"/>
    </row>
    <row r="3787" spans="1:6" ht="15">
      <c r="A3787" s="97"/>
      <c r="B3787"/>
      <c r="C3787"/>
      <c r="D3787"/>
      <c r="E3787"/>
      <c r="F3787"/>
    </row>
    <row r="3788" spans="1:6" ht="15">
      <c r="A3788" s="97"/>
      <c r="B3788"/>
      <c r="C3788"/>
      <c r="D3788"/>
      <c r="E3788"/>
      <c r="F3788"/>
    </row>
    <row r="3789" spans="1:6" ht="15">
      <c r="A3789" s="97"/>
      <c r="B3789"/>
      <c r="C3789"/>
      <c r="D3789"/>
      <c r="E3789"/>
      <c r="F3789"/>
    </row>
    <row r="3790" spans="1:6" ht="15">
      <c r="A3790" s="97"/>
      <c r="B3790"/>
      <c r="C3790"/>
      <c r="D3790"/>
      <c r="E3790"/>
      <c r="F3790"/>
    </row>
    <row r="3791" spans="1:6" ht="15">
      <c r="A3791" s="97"/>
      <c r="B3791"/>
      <c r="C3791"/>
      <c r="D3791"/>
      <c r="E3791"/>
      <c r="F3791"/>
    </row>
    <row r="3792" spans="1:6" ht="15">
      <c r="A3792" s="97"/>
      <c r="B3792"/>
      <c r="C3792"/>
      <c r="D3792"/>
      <c r="E3792"/>
      <c r="F3792"/>
    </row>
    <row r="3793" spans="1:6" ht="15">
      <c r="A3793" s="97"/>
      <c r="B3793"/>
      <c r="C3793"/>
      <c r="D3793"/>
      <c r="E3793"/>
      <c r="F3793"/>
    </row>
    <row r="3794" spans="1:6" ht="15">
      <c r="A3794" s="97"/>
      <c r="B3794"/>
      <c r="C3794"/>
      <c r="D3794"/>
      <c r="E3794"/>
      <c r="F3794"/>
    </row>
    <row r="3795" spans="1:6" ht="15">
      <c r="A3795" s="97"/>
      <c r="B3795"/>
      <c r="C3795"/>
      <c r="D3795"/>
      <c r="E3795"/>
      <c r="F3795"/>
    </row>
    <row r="3796" spans="1:6" ht="15">
      <c r="A3796" s="97"/>
      <c r="B3796"/>
      <c r="C3796"/>
      <c r="D3796"/>
      <c r="E3796"/>
      <c r="F3796"/>
    </row>
    <row r="3797" spans="1:6" ht="15">
      <c r="A3797" s="97"/>
      <c r="B3797"/>
      <c r="C3797"/>
      <c r="D3797"/>
      <c r="E3797"/>
      <c r="F3797"/>
    </row>
    <row r="3798" spans="1:6" ht="15">
      <c r="A3798" s="97"/>
      <c r="B3798"/>
      <c r="C3798"/>
      <c r="D3798"/>
      <c r="E3798"/>
      <c r="F3798"/>
    </row>
    <row r="3799" spans="1:6" ht="15">
      <c r="A3799" s="97"/>
      <c r="B3799"/>
      <c r="C3799"/>
      <c r="D3799"/>
      <c r="E3799"/>
      <c r="F3799"/>
    </row>
    <row r="3800" spans="1:6" ht="15">
      <c r="A3800" s="97"/>
      <c r="B3800"/>
      <c r="C3800"/>
      <c r="D3800"/>
      <c r="E3800"/>
      <c r="F3800"/>
    </row>
    <row r="3801" spans="1:6" ht="15">
      <c r="A3801" s="97"/>
      <c r="B3801"/>
      <c r="C3801"/>
      <c r="D3801"/>
      <c r="E3801"/>
      <c r="F3801"/>
    </row>
    <row r="3802" spans="1:6" ht="15">
      <c r="A3802" s="97"/>
      <c r="B3802"/>
      <c r="C3802"/>
      <c r="D3802"/>
      <c r="E3802"/>
      <c r="F3802"/>
    </row>
    <row r="3803" spans="1:6" ht="15">
      <c r="A3803" s="97"/>
      <c r="B3803"/>
      <c r="C3803"/>
      <c r="D3803"/>
      <c r="E3803"/>
      <c r="F3803"/>
    </row>
    <row r="3804" spans="1:6" ht="15">
      <c r="A3804" s="97"/>
      <c r="B3804"/>
      <c r="C3804"/>
      <c r="D3804"/>
      <c r="E3804"/>
      <c r="F3804"/>
    </row>
    <row r="3805" spans="1:6" ht="15">
      <c r="A3805" s="97"/>
      <c r="B3805"/>
      <c r="C3805"/>
      <c r="D3805"/>
      <c r="E3805"/>
      <c r="F3805"/>
    </row>
    <row r="3806" spans="1:6" ht="15">
      <c r="A3806" s="97"/>
      <c r="B3806"/>
      <c r="C3806"/>
      <c r="D3806"/>
      <c r="E3806"/>
      <c r="F3806"/>
    </row>
    <row r="3807" spans="1:6" ht="15">
      <c r="A3807" s="97"/>
      <c r="B3807"/>
      <c r="C3807"/>
      <c r="D3807"/>
      <c r="E3807"/>
      <c r="F3807"/>
    </row>
    <row r="3808" spans="1:6" ht="15">
      <c r="A3808" s="97"/>
      <c r="B3808"/>
      <c r="C3808"/>
      <c r="D3808"/>
      <c r="E3808"/>
      <c r="F3808"/>
    </row>
    <row r="3809" spans="1:6" ht="15">
      <c r="A3809" s="97"/>
      <c r="B3809"/>
      <c r="C3809"/>
      <c r="D3809"/>
      <c r="E3809"/>
      <c r="F3809"/>
    </row>
    <row r="3810" spans="1:6" ht="15">
      <c r="A3810" s="97"/>
      <c r="B3810"/>
      <c r="C3810"/>
      <c r="D3810"/>
      <c r="E3810"/>
      <c r="F3810"/>
    </row>
    <row r="3811" spans="1:6" ht="15">
      <c r="A3811" s="97"/>
      <c r="B3811"/>
      <c r="C3811"/>
      <c r="D3811"/>
      <c r="E3811"/>
      <c r="F3811"/>
    </row>
    <row r="3812" spans="1:6" ht="15">
      <c r="A3812" s="97"/>
      <c r="B3812"/>
      <c r="C3812"/>
      <c r="D3812"/>
      <c r="E3812"/>
      <c r="F3812"/>
    </row>
    <row r="3813" spans="1:6" ht="15">
      <c r="A3813" s="97"/>
      <c r="B3813"/>
      <c r="C3813"/>
      <c r="D3813"/>
      <c r="E3813"/>
      <c r="F3813"/>
    </row>
    <row r="3814" spans="1:6" ht="15">
      <c r="A3814" s="97"/>
      <c r="B3814"/>
      <c r="C3814"/>
      <c r="D3814"/>
      <c r="E3814"/>
      <c r="F3814"/>
    </row>
    <row r="3815" spans="1:6" ht="15">
      <c r="A3815" s="97"/>
      <c r="B3815"/>
      <c r="C3815"/>
      <c r="D3815"/>
      <c r="E3815"/>
      <c r="F3815"/>
    </row>
    <row r="3816" spans="1:6" ht="15">
      <c r="A3816" s="97"/>
      <c r="B3816"/>
      <c r="C3816"/>
      <c r="D3816"/>
      <c r="E3816"/>
      <c r="F3816"/>
    </row>
    <row r="3817" spans="1:6" ht="15">
      <c r="A3817" s="97"/>
      <c r="B3817"/>
      <c r="C3817"/>
      <c r="D3817"/>
      <c r="E3817"/>
      <c r="F3817"/>
    </row>
    <row r="3818" spans="1:6" ht="15">
      <c r="A3818" s="97"/>
      <c r="B3818"/>
      <c r="C3818"/>
      <c r="D3818"/>
      <c r="E3818"/>
      <c r="F3818"/>
    </row>
    <row r="3819" spans="1:6" ht="15">
      <c r="A3819" s="97"/>
      <c r="B3819"/>
      <c r="C3819"/>
      <c r="D3819"/>
      <c r="E3819"/>
      <c r="F3819"/>
    </row>
    <row r="3820" spans="1:6" ht="15">
      <c r="A3820" s="97"/>
      <c r="B3820"/>
      <c r="C3820"/>
      <c r="D3820"/>
      <c r="E3820"/>
      <c r="F3820"/>
    </row>
    <row r="3821" spans="1:6" ht="15">
      <c r="A3821" s="97"/>
      <c r="B3821"/>
      <c r="C3821"/>
      <c r="D3821"/>
      <c r="E3821"/>
      <c r="F3821"/>
    </row>
    <row r="3822" spans="1:6" ht="15">
      <c r="A3822" s="97"/>
      <c r="B3822"/>
      <c r="C3822"/>
      <c r="D3822"/>
      <c r="E3822"/>
      <c r="F3822"/>
    </row>
    <row r="3823" spans="1:6" ht="15">
      <c r="A3823" s="97"/>
      <c r="B3823"/>
      <c r="C3823"/>
      <c r="D3823"/>
      <c r="E3823"/>
      <c r="F3823"/>
    </row>
    <row r="3824" spans="1:6" ht="15">
      <c r="A3824" s="97"/>
      <c r="B3824"/>
      <c r="C3824"/>
      <c r="D3824"/>
      <c r="E3824"/>
      <c r="F3824"/>
    </row>
    <row r="3825" spans="1:6" ht="15">
      <c r="A3825" s="97"/>
      <c r="B3825"/>
      <c r="C3825"/>
      <c r="D3825"/>
      <c r="E3825"/>
      <c r="F3825"/>
    </row>
    <row r="3826" spans="1:6" ht="15">
      <c r="A3826" s="97"/>
      <c r="B3826"/>
      <c r="C3826"/>
      <c r="D3826"/>
      <c r="E3826"/>
      <c r="F3826"/>
    </row>
    <row r="3827" spans="1:6" ht="15">
      <c r="A3827" s="97"/>
      <c r="B3827"/>
      <c r="C3827"/>
      <c r="D3827"/>
      <c r="E3827"/>
      <c r="F3827"/>
    </row>
    <row r="3828" spans="1:6" ht="15">
      <c r="A3828" s="97"/>
      <c r="B3828"/>
      <c r="C3828"/>
      <c r="D3828"/>
      <c r="E3828"/>
      <c r="F3828"/>
    </row>
    <row r="3829" spans="1:6" ht="15">
      <c r="A3829" s="97"/>
      <c r="B3829"/>
      <c r="C3829"/>
      <c r="D3829"/>
      <c r="E3829"/>
      <c r="F3829"/>
    </row>
    <row r="3830" spans="1:6" ht="15">
      <c r="A3830" s="97"/>
      <c r="B3830"/>
      <c r="C3830"/>
      <c r="D3830"/>
      <c r="E3830"/>
      <c r="F3830"/>
    </row>
    <row r="3831" spans="1:6" ht="15">
      <c r="A3831" s="97"/>
      <c r="B3831"/>
      <c r="C3831"/>
      <c r="D3831"/>
      <c r="E3831"/>
      <c r="F3831"/>
    </row>
    <row r="3832" spans="1:6" ht="15">
      <c r="A3832" s="97"/>
      <c r="B3832"/>
      <c r="C3832"/>
      <c r="D3832"/>
      <c r="E3832"/>
      <c r="F3832"/>
    </row>
    <row r="3833" spans="1:6" ht="15">
      <c r="A3833" s="97"/>
      <c r="B3833"/>
      <c r="C3833"/>
      <c r="D3833"/>
      <c r="E3833"/>
      <c r="F3833"/>
    </row>
    <row r="3834" spans="1:6" ht="15">
      <c r="A3834" s="97"/>
      <c r="B3834"/>
      <c r="C3834"/>
      <c r="D3834"/>
      <c r="E3834"/>
      <c r="F3834"/>
    </row>
    <row r="3835" spans="1:6" ht="15">
      <c r="A3835" s="97"/>
      <c r="B3835"/>
      <c r="C3835"/>
      <c r="D3835"/>
      <c r="E3835"/>
      <c r="F3835"/>
    </row>
    <row r="3836" spans="1:6" ht="15">
      <c r="A3836" s="97"/>
      <c r="B3836"/>
      <c r="C3836"/>
      <c r="D3836"/>
      <c r="E3836"/>
      <c r="F3836"/>
    </row>
    <row r="3837" spans="1:6" ht="15">
      <c r="A3837" s="97"/>
      <c r="B3837"/>
      <c r="C3837"/>
      <c r="D3837"/>
      <c r="E3837"/>
      <c r="F3837"/>
    </row>
    <row r="3838" spans="1:6" ht="15">
      <c r="A3838" s="97"/>
      <c r="B3838"/>
      <c r="C3838"/>
      <c r="D3838"/>
      <c r="E3838"/>
      <c r="F3838"/>
    </row>
    <row r="3839" spans="1:6" ht="15">
      <c r="A3839" s="97"/>
      <c r="B3839"/>
      <c r="C3839"/>
      <c r="D3839"/>
      <c r="E3839"/>
      <c r="F3839"/>
    </row>
    <row r="3840" spans="1:6" ht="15">
      <c r="A3840" s="97"/>
      <c r="B3840"/>
      <c r="C3840"/>
      <c r="D3840"/>
      <c r="E3840"/>
      <c r="F3840"/>
    </row>
    <row r="3841" spans="1:6" ht="15">
      <c r="A3841" s="97"/>
      <c r="B3841"/>
      <c r="C3841"/>
      <c r="D3841"/>
      <c r="E3841"/>
      <c r="F3841"/>
    </row>
    <row r="3842" spans="1:6" ht="15">
      <c r="A3842" s="97"/>
      <c r="B3842"/>
      <c r="C3842"/>
      <c r="D3842"/>
      <c r="E3842"/>
      <c r="F3842"/>
    </row>
    <row r="3843" spans="1:6" ht="15">
      <c r="A3843" s="97"/>
      <c r="B3843"/>
      <c r="C3843"/>
      <c r="D3843"/>
      <c r="E3843"/>
      <c r="F3843"/>
    </row>
    <row r="3844" spans="1:6" ht="15">
      <c r="A3844" s="97"/>
      <c r="B3844"/>
      <c r="C3844"/>
      <c r="D3844"/>
      <c r="E3844"/>
      <c r="F3844"/>
    </row>
    <row r="3845" spans="1:6" ht="15">
      <c r="A3845" s="97"/>
      <c r="B3845"/>
      <c r="C3845"/>
      <c r="D3845"/>
      <c r="E3845"/>
      <c r="F3845"/>
    </row>
    <row r="3846" spans="1:6" ht="15">
      <c r="A3846" s="97"/>
      <c r="B3846"/>
      <c r="C3846"/>
      <c r="D3846"/>
      <c r="E3846"/>
      <c r="F3846"/>
    </row>
    <row r="3847" spans="1:6" ht="15">
      <c r="A3847" s="97"/>
      <c r="B3847"/>
      <c r="C3847"/>
      <c r="D3847"/>
      <c r="E3847"/>
      <c r="F3847"/>
    </row>
    <row r="3848" spans="1:6" ht="15">
      <c r="A3848" s="97"/>
      <c r="B3848"/>
      <c r="C3848"/>
      <c r="D3848"/>
      <c r="E3848"/>
      <c r="F3848"/>
    </row>
    <row r="3849" spans="1:6" ht="15">
      <c r="A3849" s="97"/>
      <c r="B3849"/>
      <c r="C3849"/>
      <c r="D3849"/>
      <c r="E3849"/>
      <c r="F3849"/>
    </row>
    <row r="3850" spans="1:6" ht="15">
      <c r="A3850" s="97"/>
      <c r="B3850"/>
      <c r="C3850"/>
      <c r="D3850"/>
      <c r="E3850"/>
      <c r="F3850"/>
    </row>
    <row r="3851" spans="1:6" ht="15">
      <c r="A3851" s="97"/>
      <c r="B3851"/>
      <c r="C3851"/>
      <c r="D3851"/>
      <c r="E3851"/>
      <c r="F3851"/>
    </row>
    <row r="3852" spans="1:6" ht="15">
      <c r="A3852" s="97"/>
      <c r="B3852"/>
      <c r="C3852"/>
      <c r="D3852"/>
      <c r="E3852"/>
      <c r="F3852"/>
    </row>
    <row r="3853" spans="1:6" ht="15">
      <c r="A3853" s="97"/>
      <c r="B3853"/>
      <c r="C3853"/>
      <c r="D3853"/>
      <c r="E3853"/>
      <c r="F3853"/>
    </row>
    <row r="3854" spans="1:6" ht="15">
      <c r="A3854" s="97"/>
      <c r="B3854"/>
      <c r="C3854"/>
      <c r="D3854"/>
      <c r="E3854"/>
      <c r="F3854"/>
    </row>
    <row r="3855" spans="1:6" ht="15">
      <c r="A3855" s="97"/>
      <c r="B3855"/>
      <c r="C3855"/>
      <c r="D3855"/>
      <c r="E3855"/>
      <c r="F3855"/>
    </row>
    <row r="3856" spans="1:6" ht="15">
      <c r="A3856" s="97"/>
      <c r="B3856"/>
      <c r="C3856"/>
      <c r="D3856"/>
      <c r="E3856"/>
      <c r="F3856"/>
    </row>
    <row r="3857" spans="1:6" ht="15">
      <c r="A3857" s="97"/>
      <c r="B3857"/>
      <c r="C3857"/>
      <c r="D3857"/>
      <c r="E3857"/>
      <c r="F3857"/>
    </row>
    <row r="3858" spans="1:6" ht="15">
      <c r="A3858" s="97"/>
      <c r="B3858"/>
      <c r="C3858"/>
      <c r="D3858"/>
      <c r="E3858"/>
      <c r="F3858"/>
    </row>
    <row r="3859" spans="1:6" ht="15">
      <c r="A3859" s="97"/>
      <c r="B3859"/>
      <c r="C3859"/>
      <c r="D3859"/>
      <c r="E3859"/>
      <c r="F3859"/>
    </row>
    <row r="3860" spans="1:6" ht="15">
      <c r="A3860" s="97"/>
      <c r="B3860"/>
      <c r="C3860"/>
      <c r="D3860"/>
      <c r="E3860"/>
      <c r="F3860"/>
    </row>
    <row r="3861" spans="1:6" ht="15">
      <c r="A3861" s="97"/>
      <c r="B3861"/>
      <c r="C3861"/>
      <c r="D3861"/>
      <c r="E3861"/>
      <c r="F3861"/>
    </row>
    <row r="3862" spans="1:6" ht="15">
      <c r="A3862" s="97"/>
      <c r="B3862"/>
      <c r="C3862"/>
      <c r="D3862"/>
      <c r="E3862"/>
      <c r="F3862"/>
    </row>
    <row r="3863" spans="1:6" ht="15">
      <c r="A3863" s="97"/>
      <c r="B3863"/>
      <c r="C3863"/>
      <c r="D3863"/>
      <c r="E3863"/>
      <c r="F3863"/>
    </row>
    <row r="3864" spans="1:6" ht="15">
      <c r="A3864" s="97"/>
      <c r="B3864"/>
      <c r="C3864"/>
      <c r="D3864"/>
      <c r="E3864"/>
      <c r="F3864"/>
    </row>
    <row r="3865" spans="1:6" ht="15">
      <c r="A3865" s="97"/>
      <c r="B3865"/>
      <c r="C3865"/>
      <c r="D3865"/>
      <c r="E3865"/>
      <c r="F3865"/>
    </row>
    <row r="3866" spans="1:6" ht="15">
      <c r="A3866" s="97"/>
      <c r="B3866"/>
      <c r="C3866"/>
      <c r="D3866"/>
      <c r="E3866"/>
      <c r="F3866"/>
    </row>
    <row r="3867" spans="1:6" ht="15">
      <c r="A3867" s="97"/>
      <c r="B3867"/>
      <c r="C3867"/>
      <c r="D3867"/>
      <c r="E3867"/>
      <c r="F3867"/>
    </row>
    <row r="3868" spans="1:6" ht="15">
      <c r="A3868" s="97"/>
      <c r="B3868"/>
      <c r="C3868"/>
      <c r="D3868"/>
      <c r="E3868"/>
      <c r="F3868"/>
    </row>
    <row r="3869" spans="1:6" ht="15">
      <c r="A3869" s="97"/>
      <c r="B3869"/>
      <c r="C3869"/>
      <c r="D3869"/>
      <c r="E3869"/>
      <c r="F3869"/>
    </row>
    <row r="3870" spans="1:6" ht="15">
      <c r="A3870" s="97"/>
      <c r="B3870"/>
      <c r="C3870"/>
      <c r="D3870"/>
      <c r="E3870"/>
      <c r="F3870"/>
    </row>
    <row r="3871" spans="1:6" ht="15">
      <c r="A3871" s="97"/>
      <c r="B3871"/>
      <c r="C3871"/>
      <c r="D3871"/>
      <c r="E3871"/>
      <c r="F3871"/>
    </row>
    <row r="3872" spans="1:6" ht="15">
      <c r="A3872" s="97"/>
      <c r="B3872"/>
      <c r="C3872"/>
      <c r="D3872"/>
      <c r="E3872"/>
      <c r="F3872"/>
    </row>
    <row r="3873" spans="1:6" ht="15">
      <c r="A3873" s="97"/>
      <c r="B3873"/>
      <c r="C3873"/>
      <c r="D3873"/>
      <c r="E3873"/>
      <c r="F3873"/>
    </row>
    <row r="3874" spans="1:6" ht="15">
      <c r="A3874" s="97"/>
      <c r="B3874"/>
      <c r="C3874"/>
      <c r="D3874"/>
      <c r="E3874"/>
      <c r="F3874"/>
    </row>
    <row r="3875" spans="1:6" ht="15">
      <c r="A3875" s="97"/>
      <c r="B3875"/>
      <c r="C3875"/>
      <c r="D3875"/>
      <c r="E3875"/>
      <c r="F3875"/>
    </row>
    <row r="3876" spans="1:6" ht="15">
      <c r="A3876" s="97"/>
      <c r="B3876"/>
      <c r="C3876"/>
      <c r="D3876"/>
      <c r="E3876"/>
      <c r="F3876"/>
    </row>
    <row r="3877" spans="1:6" ht="15">
      <c r="A3877" s="97"/>
      <c r="B3877"/>
      <c r="C3877"/>
      <c r="D3877"/>
      <c r="E3877"/>
      <c r="F3877"/>
    </row>
    <row r="3878" spans="1:6" ht="15">
      <c r="A3878" s="97"/>
      <c r="B3878"/>
      <c r="C3878"/>
      <c r="D3878"/>
      <c r="E3878"/>
      <c r="F3878"/>
    </row>
    <row r="3879" spans="1:6" ht="15">
      <c r="A3879" s="97"/>
      <c r="B3879"/>
      <c r="C3879"/>
      <c r="D3879"/>
      <c r="E3879"/>
      <c r="F3879"/>
    </row>
    <row r="3880" spans="1:6" ht="15">
      <c r="A3880" s="97"/>
      <c r="B3880"/>
      <c r="C3880"/>
      <c r="D3880"/>
      <c r="E3880"/>
      <c r="F3880"/>
    </row>
    <row r="3881" spans="1:6" ht="15">
      <c r="A3881" s="97"/>
      <c r="B3881"/>
      <c r="C3881"/>
      <c r="D3881"/>
      <c r="E3881"/>
      <c r="F3881"/>
    </row>
    <row r="3882" spans="1:6" ht="15">
      <c r="A3882" s="97"/>
      <c r="B3882"/>
      <c r="C3882"/>
      <c r="D3882"/>
      <c r="E3882"/>
      <c r="F3882"/>
    </row>
    <row r="3883" spans="1:6" ht="15">
      <c r="A3883" s="97"/>
      <c r="B3883"/>
      <c r="C3883"/>
      <c r="D3883"/>
      <c r="E3883"/>
      <c r="F3883"/>
    </row>
    <row r="3884" spans="1:6" ht="15">
      <c r="A3884" s="97"/>
      <c r="B3884"/>
      <c r="C3884"/>
      <c r="D3884"/>
      <c r="E3884"/>
      <c r="F3884"/>
    </row>
    <row r="3885" spans="1:6" ht="15">
      <c r="A3885" s="97"/>
      <c r="B3885"/>
      <c r="C3885"/>
      <c r="D3885"/>
      <c r="E3885"/>
      <c r="F3885"/>
    </row>
    <row r="3886" spans="1:6" ht="15">
      <c r="A3886" s="97"/>
      <c r="B3886"/>
      <c r="C3886"/>
      <c r="D3886"/>
      <c r="E3886"/>
      <c r="F3886"/>
    </row>
    <row r="3887" spans="1:6" ht="15">
      <c r="A3887" s="97"/>
      <c r="B3887"/>
      <c r="C3887"/>
      <c r="D3887"/>
      <c r="E3887"/>
      <c r="F3887"/>
    </row>
    <row r="3888" spans="1:6" ht="15">
      <c r="A3888" s="97"/>
      <c r="B3888"/>
      <c r="C3888"/>
      <c r="D3888"/>
      <c r="E3888"/>
      <c r="F3888"/>
    </row>
    <row r="3889" spans="1:6" ht="15">
      <c r="A3889" s="97"/>
      <c r="B3889"/>
      <c r="C3889"/>
      <c r="D3889"/>
      <c r="E3889"/>
      <c r="F3889"/>
    </row>
    <row r="3890" spans="1:6" ht="15">
      <c r="A3890" s="97"/>
      <c r="B3890"/>
      <c r="C3890"/>
      <c r="D3890"/>
      <c r="E3890"/>
      <c r="F3890"/>
    </row>
    <row r="3891" spans="1:6" ht="15">
      <c r="A3891" s="97"/>
      <c r="B3891"/>
      <c r="C3891"/>
      <c r="D3891"/>
      <c r="E3891"/>
      <c r="F3891"/>
    </row>
    <row r="3892" spans="1:6" ht="15">
      <c r="A3892" s="97"/>
      <c r="B3892"/>
      <c r="C3892"/>
      <c r="D3892"/>
      <c r="E3892"/>
      <c r="F3892"/>
    </row>
    <row r="3893" spans="1:6" ht="15">
      <c r="A3893" s="97"/>
      <c r="B3893"/>
      <c r="C3893"/>
      <c r="D3893"/>
      <c r="E3893"/>
      <c r="F3893"/>
    </row>
    <row r="3894" spans="1:6" ht="15">
      <c r="A3894" s="97"/>
      <c r="B3894"/>
      <c r="C3894"/>
      <c r="D3894"/>
      <c r="E3894"/>
      <c r="F3894"/>
    </row>
    <row r="3895" spans="1:6" ht="15">
      <c r="A3895" s="97"/>
      <c r="B3895"/>
      <c r="C3895"/>
      <c r="D3895"/>
      <c r="E3895"/>
      <c r="F3895"/>
    </row>
    <row r="3896" spans="1:6" ht="15">
      <c r="A3896" s="97"/>
      <c r="B3896"/>
      <c r="C3896"/>
      <c r="D3896"/>
      <c r="E3896"/>
      <c r="F3896"/>
    </row>
    <row r="3897" spans="1:6" ht="15">
      <c r="A3897" s="97"/>
      <c r="B3897"/>
      <c r="C3897"/>
      <c r="D3897"/>
      <c r="E3897"/>
      <c r="F3897"/>
    </row>
    <row r="3898" spans="1:6" ht="15">
      <c r="A3898" s="97"/>
      <c r="B3898"/>
      <c r="C3898"/>
      <c r="D3898"/>
      <c r="E3898"/>
      <c r="F3898"/>
    </row>
    <row r="3899" spans="1:6" ht="15">
      <c r="A3899" s="97"/>
      <c r="B3899"/>
      <c r="C3899"/>
      <c r="D3899"/>
      <c r="E3899"/>
      <c r="F3899"/>
    </row>
    <row r="3900" spans="1:6" ht="15">
      <c r="A3900" s="97"/>
      <c r="B3900"/>
      <c r="C3900"/>
      <c r="D3900"/>
      <c r="E3900"/>
      <c r="F3900"/>
    </row>
    <row r="3901" spans="1:6" ht="15">
      <c r="A3901" s="97"/>
      <c r="B3901"/>
      <c r="C3901"/>
      <c r="D3901"/>
      <c r="E3901"/>
      <c r="F3901"/>
    </row>
    <row r="3902" spans="1:6" ht="15">
      <c r="A3902" s="97"/>
      <c r="B3902"/>
      <c r="C3902"/>
      <c r="D3902"/>
      <c r="E3902"/>
      <c r="F3902"/>
    </row>
    <row r="3903" spans="1:6" ht="15">
      <c r="A3903" s="97"/>
      <c r="B3903"/>
      <c r="C3903"/>
      <c r="D3903"/>
      <c r="E3903"/>
      <c r="F3903"/>
    </row>
    <row r="3904" spans="1:6" ht="15">
      <c r="A3904" s="97"/>
      <c r="B3904"/>
      <c r="C3904"/>
      <c r="D3904"/>
      <c r="E3904"/>
      <c r="F3904"/>
    </row>
    <row r="3905" spans="1:6" ht="15">
      <c r="A3905" s="97"/>
      <c r="B3905"/>
      <c r="C3905"/>
      <c r="D3905"/>
      <c r="E3905"/>
      <c r="F3905"/>
    </row>
    <row r="3906" spans="1:6" ht="15">
      <c r="A3906" s="97"/>
      <c r="B3906"/>
      <c r="C3906"/>
      <c r="D3906"/>
      <c r="E3906"/>
      <c r="F3906"/>
    </row>
    <row r="3907" spans="1:6" ht="15">
      <c r="A3907" s="97"/>
      <c r="B3907"/>
      <c r="C3907"/>
      <c r="D3907"/>
      <c r="E3907"/>
      <c r="F3907"/>
    </row>
    <row r="3908" spans="1:6" ht="15">
      <c r="A3908" s="97"/>
      <c r="B3908"/>
      <c r="C3908"/>
      <c r="D3908"/>
      <c r="E3908"/>
      <c r="F3908"/>
    </row>
    <row r="3909" spans="1:6" ht="15">
      <c r="A3909" s="97"/>
      <c r="B3909"/>
      <c r="C3909"/>
      <c r="D3909"/>
      <c r="E3909"/>
      <c r="F3909"/>
    </row>
    <row r="3910" spans="1:6" ht="15">
      <c r="A3910" s="97"/>
      <c r="B3910"/>
      <c r="C3910"/>
      <c r="D3910"/>
      <c r="E3910"/>
      <c r="F3910"/>
    </row>
    <row r="3911" spans="1:6" ht="15">
      <c r="A3911" s="97"/>
      <c r="B3911"/>
      <c r="C3911"/>
      <c r="D3911"/>
      <c r="E3911"/>
      <c r="F3911"/>
    </row>
    <row r="3912" spans="1:6" ht="15">
      <c r="A3912" s="97"/>
      <c r="B3912"/>
      <c r="C3912"/>
      <c r="D3912"/>
      <c r="E3912"/>
      <c r="F3912"/>
    </row>
    <row r="3913" spans="1:6" ht="15">
      <c r="A3913" s="97"/>
      <c r="B3913"/>
      <c r="C3913"/>
      <c r="D3913"/>
      <c r="E3913"/>
      <c r="F3913"/>
    </row>
    <row r="3914" spans="1:6" ht="15">
      <c r="A3914" s="97"/>
      <c r="B3914"/>
      <c r="C3914"/>
      <c r="D3914"/>
      <c r="E3914"/>
      <c r="F3914"/>
    </row>
    <row r="3915" spans="1:6" ht="15">
      <c r="A3915" s="97"/>
      <c r="B3915"/>
      <c r="C3915"/>
      <c r="D3915"/>
      <c r="E3915"/>
      <c r="F3915"/>
    </row>
    <row r="3916" spans="1:6" ht="15">
      <c r="A3916" s="97"/>
      <c r="B3916"/>
      <c r="C3916"/>
      <c r="D3916"/>
      <c r="E3916"/>
      <c r="F3916"/>
    </row>
    <row r="3917" spans="1:6" ht="15">
      <c r="A3917" s="97"/>
      <c r="B3917"/>
      <c r="C3917"/>
      <c r="D3917"/>
      <c r="E3917"/>
      <c r="F3917"/>
    </row>
    <row r="3918" spans="1:6" ht="15">
      <c r="A3918" s="97"/>
      <c r="B3918"/>
      <c r="C3918"/>
      <c r="D3918"/>
      <c r="E3918"/>
      <c r="F3918"/>
    </row>
    <row r="3919" spans="1:6" ht="15">
      <c r="A3919" s="97"/>
      <c r="B3919"/>
      <c r="C3919"/>
      <c r="D3919"/>
      <c r="E3919"/>
      <c r="F3919"/>
    </row>
    <row r="3920" spans="1:6" ht="15">
      <c r="A3920" s="97"/>
      <c r="B3920"/>
      <c r="C3920"/>
      <c r="D3920"/>
      <c r="E3920"/>
      <c r="F3920"/>
    </row>
    <row r="3921" spans="1:6" ht="15">
      <c r="A3921" s="97"/>
      <c r="B3921"/>
      <c r="C3921"/>
      <c r="D3921"/>
      <c r="E3921"/>
      <c r="F3921"/>
    </row>
    <row r="3922" spans="1:6" ht="15">
      <c r="A3922" s="97"/>
      <c r="B3922"/>
      <c r="C3922"/>
      <c r="D3922"/>
      <c r="E3922"/>
      <c r="F3922"/>
    </row>
    <row r="3923" spans="1:6" ht="15">
      <c r="A3923" s="97"/>
      <c r="B3923"/>
      <c r="C3923"/>
      <c r="D3923"/>
      <c r="E3923"/>
      <c r="F3923"/>
    </row>
    <row r="3924" spans="1:6" ht="15">
      <c r="A3924" s="97"/>
      <c r="B3924"/>
      <c r="C3924"/>
      <c r="D3924"/>
      <c r="E3924"/>
      <c r="F3924"/>
    </row>
    <row r="3925" spans="1:6" ht="15">
      <c r="A3925" s="97"/>
      <c r="B3925"/>
      <c r="C3925"/>
      <c r="D3925"/>
      <c r="E3925"/>
      <c r="F3925"/>
    </row>
    <row r="3926" spans="1:6" ht="15">
      <c r="A3926" s="97"/>
      <c r="B3926"/>
      <c r="C3926"/>
      <c r="D3926"/>
      <c r="E3926"/>
      <c r="F3926"/>
    </row>
    <row r="3927" spans="1:6" ht="15">
      <c r="A3927" s="97"/>
      <c r="B3927"/>
      <c r="C3927"/>
      <c r="D3927"/>
      <c r="E3927"/>
      <c r="F3927"/>
    </row>
    <row r="3928" spans="1:6" ht="15">
      <c r="A3928" s="97"/>
      <c r="B3928"/>
      <c r="C3928"/>
      <c r="D3928"/>
      <c r="E3928"/>
      <c r="F3928"/>
    </row>
    <row r="3929" spans="1:6" ht="15">
      <c r="A3929" s="97"/>
      <c r="B3929"/>
      <c r="C3929"/>
      <c r="D3929"/>
      <c r="E3929"/>
      <c r="F3929"/>
    </row>
    <row r="3930" spans="1:6" ht="15">
      <c r="A3930" s="97"/>
      <c r="B3930"/>
      <c r="C3930"/>
      <c r="D3930"/>
      <c r="E3930"/>
      <c r="F3930"/>
    </row>
    <row r="3931" spans="1:6" ht="15">
      <c r="A3931" s="97"/>
      <c r="B3931"/>
      <c r="C3931"/>
      <c r="D3931"/>
      <c r="E3931"/>
      <c r="F3931"/>
    </row>
    <row r="3932" spans="1:6" ht="15">
      <c r="A3932" s="97"/>
      <c r="B3932"/>
      <c r="C3932"/>
      <c r="D3932"/>
      <c r="E3932"/>
      <c r="F3932"/>
    </row>
    <row r="3933" spans="1:6" ht="15">
      <c r="A3933" s="97"/>
      <c r="B3933"/>
      <c r="C3933"/>
      <c r="D3933"/>
      <c r="E3933"/>
      <c r="F3933"/>
    </row>
    <row r="3934" spans="1:6" ht="15">
      <c r="A3934" s="97"/>
      <c r="B3934"/>
      <c r="C3934"/>
      <c r="D3934"/>
      <c r="E3934"/>
      <c r="F3934"/>
    </row>
    <row r="3935" spans="1:6" ht="15">
      <c r="A3935" s="97"/>
      <c r="B3935"/>
      <c r="C3935"/>
      <c r="D3935"/>
      <c r="E3935"/>
      <c r="F3935"/>
    </row>
    <row r="3936" spans="1:6" ht="15">
      <c r="A3936" s="97"/>
      <c r="B3936"/>
      <c r="C3936"/>
      <c r="D3936"/>
      <c r="E3936"/>
      <c r="F3936"/>
    </row>
    <row r="3937" spans="1:6" ht="15">
      <c r="A3937" s="97"/>
      <c r="B3937"/>
      <c r="C3937"/>
      <c r="D3937"/>
      <c r="E3937"/>
      <c r="F3937"/>
    </row>
    <row r="3938" spans="1:6" ht="15">
      <c r="A3938" s="97"/>
      <c r="B3938"/>
      <c r="C3938"/>
      <c r="D3938"/>
      <c r="E3938"/>
      <c r="F3938"/>
    </row>
    <row r="3939" spans="1:6" ht="15">
      <c r="A3939" s="97"/>
      <c r="B3939"/>
      <c r="C3939"/>
      <c r="D3939"/>
      <c r="E3939"/>
      <c r="F3939"/>
    </row>
    <row r="3940" spans="1:6" ht="15">
      <c r="A3940" s="97"/>
      <c r="B3940"/>
      <c r="C3940"/>
      <c r="D3940"/>
      <c r="E3940"/>
      <c r="F3940"/>
    </row>
    <row r="3941" spans="1:6" ht="15">
      <c r="A3941" s="97"/>
      <c r="B3941"/>
      <c r="C3941"/>
      <c r="D3941"/>
      <c r="E3941"/>
      <c r="F3941"/>
    </row>
    <row r="3942" spans="1:6" ht="15">
      <c r="A3942" s="97"/>
      <c r="B3942"/>
      <c r="C3942"/>
      <c r="D3942"/>
      <c r="E3942"/>
      <c r="F3942"/>
    </row>
    <row r="3943" spans="1:6" ht="15">
      <c r="A3943" s="97"/>
      <c r="B3943"/>
      <c r="C3943"/>
      <c r="D3943"/>
      <c r="E3943"/>
      <c r="F3943"/>
    </row>
    <row r="3944" spans="1:6" ht="15">
      <c r="A3944" s="97"/>
      <c r="B3944"/>
      <c r="C3944"/>
      <c r="D3944"/>
      <c r="E3944"/>
      <c r="F3944"/>
    </row>
    <row r="3945" spans="1:6" ht="15">
      <c r="A3945" s="97"/>
      <c r="B3945"/>
      <c r="C3945"/>
      <c r="D3945"/>
      <c r="E3945"/>
      <c r="F3945"/>
    </row>
    <row r="3946" spans="1:6" ht="15">
      <c r="A3946" s="97"/>
      <c r="B3946"/>
      <c r="C3946"/>
      <c r="D3946"/>
      <c r="E3946"/>
      <c r="F3946"/>
    </row>
    <row r="3947" spans="1:6" ht="15">
      <c r="A3947" s="97"/>
      <c r="B3947"/>
      <c r="C3947"/>
      <c r="D3947"/>
      <c r="E3947"/>
      <c r="F3947"/>
    </row>
    <row r="3948" spans="1:6" ht="15">
      <c r="A3948" s="97"/>
      <c r="B3948"/>
      <c r="C3948"/>
      <c r="D3948"/>
      <c r="E3948"/>
      <c r="F3948"/>
    </row>
    <row r="3949" spans="1:6" ht="15">
      <c r="A3949" s="97"/>
      <c r="B3949"/>
      <c r="C3949"/>
      <c r="D3949"/>
      <c r="E3949"/>
      <c r="F3949"/>
    </row>
    <row r="3950" spans="1:6" ht="15">
      <c r="A3950" s="97"/>
      <c r="B3950"/>
      <c r="C3950"/>
      <c r="D3950"/>
      <c r="E3950"/>
      <c r="F3950"/>
    </row>
    <row r="3951" spans="1:6" ht="15">
      <c r="A3951" s="97"/>
      <c r="B3951"/>
      <c r="C3951"/>
      <c r="D3951"/>
      <c r="E3951"/>
      <c r="F3951"/>
    </row>
    <row r="3952" spans="1:6" ht="15">
      <c r="A3952" s="97"/>
      <c r="B3952"/>
      <c r="C3952"/>
      <c r="D3952"/>
      <c r="E3952"/>
      <c r="F3952"/>
    </row>
    <row r="3953" spans="1:6" ht="15">
      <c r="A3953" s="97"/>
      <c r="B3953"/>
      <c r="C3953"/>
      <c r="D3953"/>
      <c r="E3953"/>
      <c r="F3953"/>
    </row>
    <row r="3954" spans="1:6" ht="15">
      <c r="A3954" s="97"/>
      <c r="B3954"/>
      <c r="C3954"/>
      <c r="D3954"/>
      <c r="E3954"/>
      <c r="F3954"/>
    </row>
    <row r="3955" spans="1:6" ht="15">
      <c r="A3955" s="97"/>
      <c r="B3955"/>
      <c r="C3955"/>
      <c r="D3955"/>
      <c r="E3955"/>
      <c r="F3955"/>
    </row>
    <row r="3956" spans="1:6" ht="15">
      <c r="A3956" s="97"/>
      <c r="B3956"/>
      <c r="C3956"/>
      <c r="D3956"/>
      <c r="E3956"/>
      <c r="F3956"/>
    </row>
    <row r="3957" spans="1:6" ht="15">
      <c r="A3957" s="97"/>
      <c r="B3957"/>
      <c r="C3957"/>
      <c r="D3957"/>
      <c r="E3957"/>
      <c r="F3957"/>
    </row>
    <row r="3958" spans="1:6" ht="15">
      <c r="A3958" s="97"/>
      <c r="B3958"/>
      <c r="C3958"/>
      <c r="D3958"/>
      <c r="E3958"/>
      <c r="F3958"/>
    </row>
    <row r="3959" spans="1:6" ht="15">
      <c r="A3959" s="97"/>
      <c r="B3959"/>
      <c r="C3959"/>
      <c r="D3959"/>
      <c r="E3959"/>
      <c r="F3959"/>
    </row>
    <row r="3960" spans="1:6" ht="15">
      <c r="A3960" s="97"/>
      <c r="B3960"/>
      <c r="C3960"/>
      <c r="D3960"/>
      <c r="E3960"/>
      <c r="F3960"/>
    </row>
    <row r="3961" spans="1:6" ht="15">
      <c r="A3961" s="97"/>
      <c r="B3961"/>
      <c r="C3961"/>
      <c r="D3961"/>
      <c r="E3961"/>
      <c r="F3961"/>
    </row>
    <row r="3962" spans="1:6" ht="15">
      <c r="A3962" s="97"/>
      <c r="B3962"/>
      <c r="C3962"/>
      <c r="D3962"/>
      <c r="E3962"/>
      <c r="F3962"/>
    </row>
    <row r="3963" spans="1:6" ht="15">
      <c r="A3963" s="97"/>
      <c r="B3963"/>
      <c r="C3963"/>
      <c r="D3963"/>
      <c r="E3963"/>
      <c r="F3963"/>
    </row>
    <row r="3964" spans="1:6" ht="15">
      <c r="A3964" s="97"/>
      <c r="B3964"/>
      <c r="C3964"/>
      <c r="D3964"/>
      <c r="E3964"/>
      <c r="F3964"/>
    </row>
    <row r="3965" spans="1:6" ht="15">
      <c r="A3965" s="97"/>
      <c r="B3965"/>
      <c r="C3965"/>
      <c r="D3965"/>
      <c r="E3965"/>
      <c r="F3965"/>
    </row>
    <row r="3966" spans="1:6" ht="15">
      <c r="A3966" s="97"/>
      <c r="B3966"/>
      <c r="C3966"/>
      <c r="D3966"/>
      <c r="E3966"/>
      <c r="F3966"/>
    </row>
    <row r="3967" spans="1:6" ht="15">
      <c r="A3967" s="97"/>
      <c r="B3967"/>
      <c r="C3967"/>
      <c r="D3967"/>
      <c r="E3967"/>
      <c r="F3967"/>
    </row>
    <row r="3968" spans="1:6" ht="15">
      <c r="A3968" s="97"/>
      <c r="B3968"/>
      <c r="C3968"/>
      <c r="D3968"/>
      <c r="E3968"/>
      <c r="F3968"/>
    </row>
    <row r="3969" spans="1:6" ht="15">
      <c r="A3969" s="97"/>
      <c r="B3969"/>
      <c r="C3969"/>
      <c r="D3969"/>
      <c r="E3969"/>
      <c r="F3969"/>
    </row>
    <row r="3970" spans="1:6" ht="15">
      <c r="A3970" s="97"/>
      <c r="B3970"/>
      <c r="C3970"/>
      <c r="D3970"/>
      <c r="E3970"/>
      <c r="F3970"/>
    </row>
    <row r="3971" spans="1:6" ht="15">
      <c r="A3971" s="97"/>
      <c r="B3971"/>
      <c r="C3971"/>
      <c r="D3971"/>
      <c r="E3971"/>
      <c r="F3971"/>
    </row>
    <row r="3972" spans="1:6" ht="15">
      <c r="A3972" s="97"/>
      <c r="B3972"/>
      <c r="C3972"/>
      <c r="D3972"/>
      <c r="E3972"/>
      <c r="F3972"/>
    </row>
    <row r="3973" spans="1:6" ht="15">
      <c r="A3973" s="97"/>
      <c r="B3973"/>
      <c r="C3973"/>
      <c r="D3973"/>
      <c r="E3973"/>
      <c r="F3973"/>
    </row>
    <row r="3974" spans="1:6" ht="15">
      <c r="A3974" s="97"/>
      <c r="B3974"/>
      <c r="C3974"/>
      <c r="D3974"/>
      <c r="E3974"/>
      <c r="F3974"/>
    </row>
    <row r="3975" spans="1:6" ht="15">
      <c r="A3975" s="97"/>
      <c r="B3975"/>
      <c r="C3975"/>
      <c r="D3975"/>
      <c r="E3975"/>
      <c r="F3975"/>
    </row>
    <row r="3976" spans="1:6" ht="15">
      <c r="A3976" s="97"/>
      <c r="B3976"/>
      <c r="C3976"/>
      <c r="D3976"/>
      <c r="E3976"/>
      <c r="F3976"/>
    </row>
    <row r="3977" spans="1:6" ht="15">
      <c r="A3977" s="97"/>
      <c r="B3977"/>
      <c r="C3977"/>
      <c r="D3977"/>
      <c r="E3977"/>
      <c r="F3977"/>
    </row>
    <row r="3978" spans="1:6" ht="15">
      <c r="A3978" s="97"/>
      <c r="B3978"/>
      <c r="C3978"/>
      <c r="D3978"/>
      <c r="E3978"/>
      <c r="F3978"/>
    </row>
    <row r="3979" spans="1:6" ht="15">
      <c r="A3979" s="97"/>
      <c r="B3979"/>
      <c r="C3979"/>
      <c r="D3979"/>
      <c r="E3979"/>
      <c r="F3979"/>
    </row>
    <row r="3980" spans="1:6" ht="15">
      <c r="A3980" s="97"/>
      <c r="B3980"/>
      <c r="C3980"/>
      <c r="D3980"/>
      <c r="E3980"/>
      <c r="F3980"/>
    </row>
    <row r="3981" spans="1:6" ht="15">
      <c r="A3981" s="97"/>
      <c r="B3981"/>
      <c r="C3981"/>
      <c r="D3981"/>
      <c r="E3981"/>
      <c r="F3981"/>
    </row>
    <row r="3982" spans="1:6" ht="15">
      <c r="A3982" s="97"/>
      <c r="B3982"/>
      <c r="C3982"/>
      <c r="D3982"/>
      <c r="E3982"/>
      <c r="F3982"/>
    </row>
    <row r="3983" spans="1:6" ht="15">
      <c r="A3983" s="97"/>
      <c r="B3983"/>
      <c r="C3983"/>
      <c r="D3983"/>
      <c r="E3983"/>
      <c r="F3983"/>
    </row>
    <row r="3984" spans="1:6" ht="15">
      <c r="A3984" s="97"/>
      <c r="B3984"/>
      <c r="C3984"/>
      <c r="D3984"/>
      <c r="E3984"/>
      <c r="F3984"/>
    </row>
    <row r="3985" spans="1:6" ht="15">
      <c r="A3985" s="97"/>
      <c r="B3985"/>
      <c r="C3985"/>
      <c r="D3985"/>
      <c r="E3985"/>
      <c r="F3985"/>
    </row>
    <row r="3986" spans="1:6" ht="15">
      <c r="A3986" s="97"/>
      <c r="B3986"/>
      <c r="C3986"/>
      <c r="D3986"/>
      <c r="E3986"/>
      <c r="F3986"/>
    </row>
    <row r="3987" spans="1:6" ht="15">
      <c r="A3987" s="97"/>
      <c r="B3987"/>
      <c r="C3987"/>
      <c r="D3987"/>
      <c r="E3987"/>
      <c r="F3987"/>
    </row>
    <row r="3988" spans="1:6" ht="15">
      <c r="A3988" s="97"/>
      <c r="B3988"/>
      <c r="C3988"/>
      <c r="D3988"/>
      <c r="E3988"/>
      <c r="F3988"/>
    </row>
    <row r="3989" spans="1:6" ht="15">
      <c r="A3989" s="97"/>
      <c r="B3989"/>
      <c r="C3989"/>
      <c r="D3989"/>
      <c r="E3989"/>
      <c r="F3989"/>
    </row>
    <row r="3990" spans="1:6" ht="15">
      <c r="A3990" s="97"/>
      <c r="B3990"/>
      <c r="C3990"/>
      <c r="D3990"/>
      <c r="E3990"/>
      <c r="F3990"/>
    </row>
    <row r="3991" spans="1:6" ht="15">
      <c r="A3991" s="97"/>
      <c r="B3991"/>
      <c r="C3991"/>
      <c r="D3991"/>
      <c r="E3991"/>
      <c r="F3991"/>
    </row>
    <row r="3992" spans="1:6" ht="15">
      <c r="A3992" s="97"/>
      <c r="B3992"/>
      <c r="C3992"/>
      <c r="D3992"/>
      <c r="E3992"/>
      <c r="F3992"/>
    </row>
    <row r="3993" spans="1:6" ht="15">
      <c r="A3993" s="97"/>
      <c r="B3993"/>
      <c r="C3993"/>
      <c r="D3993"/>
      <c r="E3993"/>
      <c r="F3993"/>
    </row>
    <row r="3994" spans="1:6" ht="15">
      <c r="A3994" s="97"/>
      <c r="B3994"/>
      <c r="C3994"/>
      <c r="D3994"/>
      <c r="E3994"/>
      <c r="F3994"/>
    </row>
    <row r="3995" spans="1:6" ht="15">
      <c r="A3995" s="97"/>
      <c r="B3995"/>
      <c r="C3995"/>
      <c r="D3995"/>
      <c r="E3995"/>
      <c r="F3995"/>
    </row>
    <row r="3996" spans="1:6" ht="15">
      <c r="A3996" s="97"/>
      <c r="B3996"/>
      <c r="C3996"/>
      <c r="D3996"/>
      <c r="E3996"/>
      <c r="F3996"/>
    </row>
    <row r="3997" spans="1:6" ht="15">
      <c r="A3997" s="97"/>
      <c r="B3997"/>
      <c r="C3997"/>
      <c r="D3997"/>
      <c r="E3997"/>
      <c r="F3997"/>
    </row>
    <row r="3998" spans="1:6" ht="15">
      <c r="A3998" s="97"/>
      <c r="B3998"/>
      <c r="C3998"/>
      <c r="D3998"/>
      <c r="E3998"/>
      <c r="F3998"/>
    </row>
    <row r="3999" spans="1:6" ht="15">
      <c r="A3999" s="97"/>
      <c r="B3999"/>
      <c r="C3999"/>
      <c r="D3999"/>
      <c r="E3999"/>
      <c r="F3999"/>
    </row>
    <row r="4000" spans="1:6" ht="15">
      <c r="A4000" s="97"/>
      <c r="B4000"/>
      <c r="C4000"/>
      <c r="D4000"/>
      <c r="E4000"/>
      <c r="F4000"/>
    </row>
    <row r="4001" spans="1:6" ht="15">
      <c r="A4001" s="97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1" ySplit="12" topLeftCell="B13" activePane="bottomRight" state="frozen"/>
      <selection activeCell="D245" sqref="D245"/>
      <selection pane="topRight" activeCell="D245" sqref="D245"/>
      <selection pane="bottomLeft" activeCell="D245" sqref="D245"/>
      <selection pane="bottomRight" activeCell="A12" sqref="A12"/>
    </sheetView>
  </sheetViews>
  <sheetFormatPr defaultColWidth="9.140625" defaultRowHeight="11.25"/>
  <cols>
    <col min="1" max="1" width="9.140625" style="2"/>
    <col min="2" max="2" width="14.5703125" style="3" customWidth="1"/>
    <col min="3" max="4" width="13.5703125" style="3" customWidth="1"/>
    <col min="5" max="5" width="12.5703125" style="3" customWidth="1"/>
    <col min="6" max="6" width="2.140625" style="4" customWidth="1"/>
    <col min="7" max="7" width="9.140625" style="2"/>
    <col min="8" max="8" width="11.28515625" style="2" customWidth="1"/>
    <col min="9" max="9" width="16.42578125" style="2" customWidth="1"/>
    <col min="10" max="10" width="14.85546875" style="2" customWidth="1"/>
    <col min="11" max="11" width="15.42578125" style="2" customWidth="1"/>
    <col min="12" max="16" width="9.140625" style="2"/>
    <col min="17" max="17" width="12.5703125" style="2" customWidth="1"/>
    <col min="18" max="18" width="12.42578125" style="2" customWidth="1"/>
    <col min="19" max="16384" width="9.140625" style="2"/>
  </cols>
  <sheetData>
    <row r="1" spans="1:52" ht="15">
      <c r="A1" s="93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32" t="s">
        <v>16</v>
      </c>
      <c r="C3" s="38"/>
      <c r="D3" s="37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93"/>
      <c r="B4" s="31" t="s">
        <v>17</v>
      </c>
      <c r="C4" s="38"/>
      <c r="D4" s="33"/>
      <c r="E4" s="3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93"/>
      <c r="B5" s="31"/>
      <c r="C5" s="38"/>
      <c r="D5" s="33"/>
      <c r="E5" s="3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/>
      <c r="B6" s="33" t="s">
        <v>13</v>
      </c>
      <c r="C6" s="38"/>
      <c r="D6" s="33"/>
      <c r="E6" s="3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/>
      <c r="B7" s="34" t="s">
        <v>171</v>
      </c>
      <c r="C7" s="38"/>
      <c r="D7" s="33"/>
      <c r="E7" s="3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/>
      <c r="B8" s="31" t="s">
        <v>148</v>
      </c>
      <c r="C8" s="38"/>
      <c r="D8" s="33"/>
      <c r="E8" s="3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/>
      <c r="B9" s="31" t="s">
        <v>127</v>
      </c>
      <c r="C9" s="38"/>
      <c r="D9" s="33"/>
      <c r="E9" s="3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93"/>
      <c r="B10" s="31"/>
      <c r="C10" s="31"/>
      <c r="D10" s="31"/>
      <c r="E10" s="3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93"/>
      <c r="B11" s="31"/>
      <c r="C11" s="38"/>
      <c r="D11" s="38"/>
      <c r="E11" s="3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99"/>
      <c r="B12" s="28" t="s">
        <v>18</v>
      </c>
      <c r="C12" s="28" t="s">
        <v>19</v>
      </c>
      <c r="D12" s="28" t="s">
        <v>20</v>
      </c>
      <c r="E12" s="28" t="s">
        <v>21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94">
        <v>36951</v>
      </c>
      <c r="B13" s="40">
        <v>8.1199999999999992</v>
      </c>
      <c r="C13" s="40">
        <v>-2.04</v>
      </c>
      <c r="D13" s="40">
        <v>104.1</v>
      </c>
      <c r="E13" s="40">
        <v>94.3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4">
        <v>36982</v>
      </c>
      <c r="B14" s="41">
        <v>7.47</v>
      </c>
      <c r="C14" s="41">
        <v>-0.15</v>
      </c>
      <c r="D14" s="41">
        <v>104.25</v>
      </c>
      <c r="E14" s="41">
        <v>95.2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4">
        <v>37012</v>
      </c>
      <c r="B15" s="41">
        <v>7.42</v>
      </c>
      <c r="C15" s="41">
        <v>0.03</v>
      </c>
      <c r="D15" s="41">
        <v>104.43</v>
      </c>
      <c r="E15" s="41">
        <v>96.4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4">
        <v>37043</v>
      </c>
      <c r="B16" s="41">
        <v>5.47</v>
      </c>
      <c r="C16" s="41">
        <v>-1.92</v>
      </c>
      <c r="D16" s="41">
        <v>102.28</v>
      </c>
      <c r="E16" s="41">
        <v>94.8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4">
        <v>37073</v>
      </c>
      <c r="B17" s="41">
        <v>6.29</v>
      </c>
      <c r="C17" s="41">
        <v>0.52</v>
      </c>
      <c r="D17" s="41">
        <v>101.98</v>
      </c>
      <c r="E17" s="41">
        <v>95.2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4">
        <v>37104</v>
      </c>
      <c r="B18" s="41">
        <v>6.24</v>
      </c>
      <c r="C18" s="41">
        <v>3.94</v>
      </c>
      <c r="D18" s="41">
        <v>101.86</v>
      </c>
      <c r="E18" s="41">
        <v>96.6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4">
        <v>37135</v>
      </c>
      <c r="B19" s="41">
        <v>5.6</v>
      </c>
      <c r="C19" s="41">
        <v>6.35</v>
      </c>
      <c r="D19" s="41">
        <v>101.34</v>
      </c>
      <c r="E19" s="41">
        <v>96.9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4">
        <v>37165</v>
      </c>
      <c r="B20" s="41">
        <v>4.91</v>
      </c>
      <c r="C20" s="41">
        <v>7.02</v>
      </c>
      <c r="D20" s="41">
        <v>100.79</v>
      </c>
      <c r="E20" s="41">
        <v>97.84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4">
        <v>37196</v>
      </c>
      <c r="B21" s="41">
        <v>4.59</v>
      </c>
      <c r="C21" s="41">
        <v>5.29</v>
      </c>
      <c r="D21" s="41">
        <v>100.73</v>
      </c>
      <c r="E21" s="41">
        <v>96.8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4">
        <v>37226</v>
      </c>
      <c r="B22" s="41">
        <v>4.78</v>
      </c>
      <c r="C22" s="41">
        <v>7.02</v>
      </c>
      <c r="D22" s="41">
        <v>100.97</v>
      </c>
      <c r="E22" s="41">
        <v>97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4">
        <v>37257</v>
      </c>
      <c r="B23" s="41">
        <v>5.13</v>
      </c>
      <c r="C23" s="41">
        <v>9.44</v>
      </c>
      <c r="D23" s="41">
        <v>100.41</v>
      </c>
      <c r="E23" s="41">
        <v>97.33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4">
        <v>37288</v>
      </c>
      <c r="B24" s="41">
        <v>4.34</v>
      </c>
      <c r="C24" s="41">
        <v>7.88</v>
      </c>
      <c r="D24" s="41">
        <v>100.48</v>
      </c>
      <c r="E24" s="41">
        <v>96.47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>
      <c r="A25" s="94">
        <v>37316</v>
      </c>
      <c r="B25" s="41">
        <v>5.43</v>
      </c>
      <c r="C25" s="41">
        <v>11.49</v>
      </c>
      <c r="D25" s="41">
        <v>100.94</v>
      </c>
      <c r="E25" s="41">
        <v>96.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4">
        <v>37347</v>
      </c>
      <c r="B26" s="41">
        <v>4.8499999999999996</v>
      </c>
      <c r="C26" s="41">
        <v>12.98</v>
      </c>
      <c r="D26" s="41">
        <v>101.73</v>
      </c>
      <c r="E26" s="41">
        <v>100.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4">
        <v>37377</v>
      </c>
      <c r="B27" s="41">
        <v>2.61</v>
      </c>
      <c r="C27" s="41">
        <v>9.06</v>
      </c>
      <c r="D27" s="41">
        <v>101.16</v>
      </c>
      <c r="E27" s="41">
        <v>99.3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4">
        <v>37408</v>
      </c>
      <c r="B28" s="41">
        <v>3.36</v>
      </c>
      <c r="C28" s="41">
        <v>11.81</v>
      </c>
      <c r="D28" s="41">
        <v>100.88</v>
      </c>
      <c r="E28" s="41">
        <v>101.2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4">
        <v>37438</v>
      </c>
      <c r="B29" s="41">
        <v>3.66</v>
      </c>
      <c r="C29" s="41">
        <v>10.210000000000001</v>
      </c>
      <c r="D29" s="41">
        <v>101.53</v>
      </c>
      <c r="E29" s="41">
        <v>100.87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4">
        <v>37469</v>
      </c>
      <c r="B30" s="41">
        <v>4.1399999999999997</v>
      </c>
      <c r="C30" s="41">
        <v>9.06</v>
      </c>
      <c r="D30" s="41">
        <v>102.78</v>
      </c>
      <c r="E30" s="41">
        <v>102.12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4">
        <v>37500</v>
      </c>
      <c r="B31" s="41">
        <v>5.55</v>
      </c>
      <c r="C31" s="41">
        <v>10.52</v>
      </c>
      <c r="D31" s="41">
        <v>103.8</v>
      </c>
      <c r="E31" s="41">
        <v>103.9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4">
        <v>37530</v>
      </c>
      <c r="B32" s="41">
        <v>5.85</v>
      </c>
      <c r="C32" s="41">
        <v>8.68</v>
      </c>
      <c r="D32" s="41">
        <v>103.64</v>
      </c>
      <c r="E32" s="41">
        <v>10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4">
        <v>37561</v>
      </c>
      <c r="B33" s="41">
        <v>6.16</v>
      </c>
      <c r="C33" s="41">
        <v>8.2200000000000006</v>
      </c>
      <c r="D33" s="41">
        <v>104.45</v>
      </c>
      <c r="E33" s="41">
        <v>102.3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4">
        <v>37591</v>
      </c>
      <c r="B34" s="41">
        <v>6.64</v>
      </c>
      <c r="C34" s="41">
        <v>7.99</v>
      </c>
      <c r="D34" s="41">
        <v>105.55</v>
      </c>
      <c r="E34" s="41">
        <v>103.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4">
        <v>37622</v>
      </c>
      <c r="B35" s="41">
        <v>7.73</v>
      </c>
      <c r="C35" s="41">
        <v>9.9700000000000006</v>
      </c>
      <c r="D35" s="41">
        <v>106.63</v>
      </c>
      <c r="E35" s="41">
        <v>105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4">
        <v>37653</v>
      </c>
      <c r="B36" s="41">
        <v>9.0500000000000007</v>
      </c>
      <c r="C36" s="41">
        <v>11.86</v>
      </c>
      <c r="D36" s="41">
        <v>107.91</v>
      </c>
      <c r="E36" s="41">
        <v>106.27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>
      <c r="A37" s="94">
        <v>37681</v>
      </c>
      <c r="B37" s="41">
        <v>9.36</v>
      </c>
      <c r="C37" s="41">
        <v>10.31</v>
      </c>
      <c r="D37" s="41">
        <v>108</v>
      </c>
      <c r="E37" s="41">
        <v>104.37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4">
        <v>37712</v>
      </c>
      <c r="B38" s="41">
        <v>10.1</v>
      </c>
      <c r="C38" s="41">
        <v>8.0500000000000007</v>
      </c>
      <c r="D38" s="41">
        <v>109.48</v>
      </c>
      <c r="E38" s="41">
        <v>105.7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4">
        <v>37742</v>
      </c>
      <c r="B39" s="41">
        <v>11.46</v>
      </c>
      <c r="C39" s="41">
        <v>11.38</v>
      </c>
      <c r="D39" s="41">
        <v>110.37</v>
      </c>
      <c r="E39" s="41">
        <v>108.2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4">
        <v>37773</v>
      </c>
      <c r="B40" s="41">
        <v>11.74</v>
      </c>
      <c r="C40" s="41">
        <v>9.07</v>
      </c>
      <c r="D40" s="41">
        <v>110.73</v>
      </c>
      <c r="E40" s="41">
        <v>108.48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4">
        <v>37803</v>
      </c>
      <c r="B41" s="41">
        <v>12.86</v>
      </c>
      <c r="C41" s="41">
        <v>13.68</v>
      </c>
      <c r="D41" s="41">
        <v>112.82</v>
      </c>
      <c r="E41" s="41">
        <v>112.8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4">
        <v>37834</v>
      </c>
      <c r="B42" s="41">
        <v>14.39</v>
      </c>
      <c r="C42" s="41">
        <v>14.11</v>
      </c>
      <c r="D42" s="41">
        <v>115.23</v>
      </c>
      <c r="E42" s="41">
        <v>114.2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4">
        <v>37865</v>
      </c>
      <c r="B43" s="41">
        <v>13.97</v>
      </c>
      <c r="C43" s="41">
        <v>12.81</v>
      </c>
      <c r="D43" s="41">
        <v>115.71</v>
      </c>
      <c r="E43" s="41">
        <v>114.7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4">
        <v>37895</v>
      </c>
      <c r="B44" s="41">
        <v>13.82</v>
      </c>
      <c r="C44" s="41">
        <v>12.98</v>
      </c>
      <c r="D44" s="41">
        <v>115.43</v>
      </c>
      <c r="E44" s="41">
        <v>114.21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4">
        <v>37926</v>
      </c>
      <c r="B45" s="41">
        <v>12.95</v>
      </c>
      <c r="C45" s="41">
        <v>13.1</v>
      </c>
      <c r="D45" s="41">
        <v>115.1</v>
      </c>
      <c r="E45" s="41">
        <v>112.94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4">
        <v>37956</v>
      </c>
      <c r="B46" s="41">
        <v>12.29</v>
      </c>
      <c r="C46" s="41">
        <v>12.63</v>
      </c>
      <c r="D46" s="41">
        <v>115.38</v>
      </c>
      <c r="E46" s="41">
        <v>113.14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4">
        <v>37987</v>
      </c>
      <c r="B47" s="41">
        <v>10.77</v>
      </c>
      <c r="C47" s="41">
        <v>8.98</v>
      </c>
      <c r="D47" s="41">
        <v>115.34</v>
      </c>
      <c r="E47" s="41">
        <v>112.2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4">
        <v>38018</v>
      </c>
      <c r="B48" s="41">
        <v>9.82</v>
      </c>
      <c r="C48" s="41">
        <v>8.2799999999999994</v>
      </c>
      <c r="D48" s="41">
        <v>115.87</v>
      </c>
      <c r="E48" s="41">
        <v>112.52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>
      <c r="A49" s="94">
        <v>38047</v>
      </c>
      <c r="B49" s="41">
        <v>8.52</v>
      </c>
      <c r="C49" s="41">
        <v>8.83</v>
      </c>
      <c r="D49" s="41">
        <v>115.17</v>
      </c>
      <c r="E49" s="41">
        <v>111.62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4">
        <v>38078</v>
      </c>
      <c r="B50" s="41">
        <v>8.3800000000000008</v>
      </c>
      <c r="C50" s="41">
        <v>7.36</v>
      </c>
      <c r="D50" s="41">
        <v>116.1</v>
      </c>
      <c r="E50" s="41">
        <v>111.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4">
        <v>38108</v>
      </c>
      <c r="B51" s="41">
        <v>10.220000000000001</v>
      </c>
      <c r="C51" s="41">
        <v>9.2100000000000009</v>
      </c>
      <c r="D51" s="41">
        <v>117.85</v>
      </c>
      <c r="E51" s="41">
        <v>114.57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4">
        <v>38139</v>
      </c>
      <c r="B52" s="41">
        <v>12.04</v>
      </c>
      <c r="C52" s="41">
        <v>10.5</v>
      </c>
      <c r="D52" s="41">
        <v>119.38</v>
      </c>
      <c r="E52" s="41">
        <v>115.3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4">
        <v>38169</v>
      </c>
      <c r="B53" s="41">
        <v>10.96</v>
      </c>
      <c r="C53" s="41">
        <v>4.71</v>
      </c>
      <c r="D53" s="41">
        <v>120.87</v>
      </c>
      <c r="E53" s="41">
        <v>114.1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4">
        <v>38200</v>
      </c>
      <c r="B54" s="41">
        <v>9.8699999999999992</v>
      </c>
      <c r="C54" s="41">
        <v>4.45</v>
      </c>
      <c r="D54" s="41">
        <v>122.13</v>
      </c>
      <c r="E54" s="41">
        <v>115.07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4">
        <v>38231</v>
      </c>
      <c r="B55" s="41">
        <v>9.11</v>
      </c>
      <c r="C55" s="41">
        <v>2.99</v>
      </c>
      <c r="D55" s="41">
        <v>122.12</v>
      </c>
      <c r="E55" s="41">
        <v>114.27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4">
        <v>38261</v>
      </c>
      <c r="B56" s="41">
        <v>10.6</v>
      </c>
      <c r="C56" s="41">
        <v>4.74</v>
      </c>
      <c r="D56" s="41">
        <v>123.15</v>
      </c>
      <c r="E56" s="41">
        <v>115.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4">
        <v>38292</v>
      </c>
      <c r="B57" s="41">
        <v>12.2</v>
      </c>
      <c r="C57" s="41">
        <v>7.73</v>
      </c>
      <c r="D57" s="41">
        <v>124.48</v>
      </c>
      <c r="E57" s="41">
        <v>117.27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4">
        <v>38322</v>
      </c>
      <c r="B58" s="41">
        <v>13.45</v>
      </c>
      <c r="C58" s="41">
        <v>6.65</v>
      </c>
      <c r="D58" s="41">
        <v>125.97</v>
      </c>
      <c r="E58" s="41">
        <v>116.13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4">
        <v>38353</v>
      </c>
      <c r="B59" s="41">
        <v>16.649999999999999</v>
      </c>
      <c r="C59" s="41">
        <v>10.24</v>
      </c>
      <c r="D59" s="41">
        <v>129.43</v>
      </c>
      <c r="E59" s="41">
        <v>119.07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4">
        <v>38384</v>
      </c>
      <c r="B60" s="41">
        <v>19.84</v>
      </c>
      <c r="C60" s="41">
        <v>12.83</v>
      </c>
      <c r="D60" s="41">
        <v>132.88</v>
      </c>
      <c r="E60" s="41">
        <v>121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94">
        <v>38412</v>
      </c>
      <c r="B61" s="41">
        <v>24.08</v>
      </c>
      <c r="C61" s="41">
        <v>12.68</v>
      </c>
      <c r="D61" s="41">
        <v>136.51</v>
      </c>
      <c r="E61" s="41">
        <v>120.14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4">
        <v>38443</v>
      </c>
      <c r="B62" s="41">
        <v>27.78</v>
      </c>
      <c r="C62" s="41">
        <v>15.27</v>
      </c>
      <c r="D62" s="41">
        <v>142.22</v>
      </c>
      <c r="E62" s="41">
        <v>122.7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4">
        <v>38473</v>
      </c>
      <c r="B63" s="41">
        <v>27.77</v>
      </c>
      <c r="C63" s="41">
        <v>10.14</v>
      </c>
      <c r="D63" s="41">
        <v>146.32</v>
      </c>
      <c r="E63" s="41">
        <v>122.6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4">
        <v>38504</v>
      </c>
      <c r="B64" s="41">
        <v>29.12</v>
      </c>
      <c r="C64" s="41">
        <v>11.82</v>
      </c>
      <c r="D64" s="41">
        <v>149.88</v>
      </c>
      <c r="E64" s="41">
        <v>125.42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4">
        <v>38534</v>
      </c>
      <c r="B65" s="41">
        <v>30.54</v>
      </c>
      <c r="C65" s="41">
        <v>12.25</v>
      </c>
      <c r="D65" s="41">
        <v>152.52000000000001</v>
      </c>
      <c r="E65" s="41">
        <v>123.84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4">
        <v>38565</v>
      </c>
      <c r="B66" s="41">
        <v>32.200000000000003</v>
      </c>
      <c r="C66" s="41">
        <v>14.7</v>
      </c>
      <c r="D66" s="41">
        <v>155.75</v>
      </c>
      <c r="E66" s="41">
        <v>127.32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4">
        <v>38596</v>
      </c>
      <c r="B67" s="41">
        <v>33.43</v>
      </c>
      <c r="C67" s="41">
        <v>17.48</v>
      </c>
      <c r="D67" s="41">
        <v>155.49</v>
      </c>
      <c r="E67" s="41">
        <v>128.1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4">
        <v>38626</v>
      </c>
      <c r="B68" s="41">
        <v>33.28</v>
      </c>
      <c r="C68" s="41">
        <v>18.72</v>
      </c>
      <c r="D68" s="41">
        <v>156.87</v>
      </c>
      <c r="E68" s="41">
        <v>130.9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4">
        <v>38657</v>
      </c>
      <c r="B69" s="41">
        <v>33.04</v>
      </c>
      <c r="C69" s="41">
        <v>20.56</v>
      </c>
      <c r="D69" s="41">
        <v>158.86000000000001</v>
      </c>
      <c r="E69" s="41">
        <v>135.62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4">
        <v>38687</v>
      </c>
      <c r="B70" s="41">
        <v>31.85</v>
      </c>
      <c r="C70" s="41">
        <v>21.89</v>
      </c>
      <c r="D70" s="41">
        <v>159.49</v>
      </c>
      <c r="E70" s="41">
        <v>135.9199999999999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4">
        <v>38718</v>
      </c>
      <c r="B71" s="41">
        <v>30.6</v>
      </c>
      <c r="C71" s="41">
        <v>22.16</v>
      </c>
      <c r="D71" s="41">
        <v>161.93</v>
      </c>
      <c r="E71" s="41">
        <v>139.3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4">
        <v>38749</v>
      </c>
      <c r="B72" s="41">
        <v>27.69</v>
      </c>
      <c r="C72" s="41">
        <v>17.98</v>
      </c>
      <c r="D72" s="41">
        <v>163.01</v>
      </c>
      <c r="E72" s="41">
        <v>137.71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4">
        <v>38777</v>
      </c>
      <c r="B73" s="41">
        <v>24.63</v>
      </c>
      <c r="C73" s="41">
        <v>21.44</v>
      </c>
      <c r="D73" s="41">
        <v>162.85</v>
      </c>
      <c r="E73" s="41">
        <v>139.66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4">
        <v>38808</v>
      </c>
      <c r="B74" s="41">
        <v>21.11</v>
      </c>
      <c r="C74" s="41">
        <v>20.100000000000001</v>
      </c>
      <c r="D74" s="41">
        <v>163.34</v>
      </c>
      <c r="E74" s="41">
        <v>139.78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4">
        <v>38838</v>
      </c>
      <c r="B75" s="41">
        <v>20.16</v>
      </c>
      <c r="C75" s="41">
        <v>25.68</v>
      </c>
      <c r="D75" s="41">
        <v>163.44999999999999</v>
      </c>
      <c r="E75" s="41">
        <v>143.28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4">
        <v>38869</v>
      </c>
      <c r="B76" s="41">
        <v>17.14</v>
      </c>
      <c r="C76" s="41">
        <v>22.66</v>
      </c>
      <c r="D76" s="41">
        <v>162.5</v>
      </c>
      <c r="E76" s="41">
        <v>142.38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4">
        <v>38899</v>
      </c>
      <c r="B77" s="41">
        <v>16.2</v>
      </c>
      <c r="C77" s="41">
        <v>25.54</v>
      </c>
      <c r="D77" s="41">
        <v>163.49</v>
      </c>
      <c r="E77" s="41">
        <v>143.41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4">
        <v>38930</v>
      </c>
      <c r="B78" s="41">
        <v>13</v>
      </c>
      <c r="C78" s="41">
        <v>20.3</v>
      </c>
      <c r="D78" s="41">
        <v>162.12</v>
      </c>
      <c r="E78" s="41">
        <v>141.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4">
        <v>38961</v>
      </c>
      <c r="B79" s="41">
        <v>11.51</v>
      </c>
      <c r="C79" s="41">
        <v>18.61</v>
      </c>
      <c r="D79" s="41">
        <v>161.19</v>
      </c>
      <c r="E79" s="41">
        <v>141.2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4">
        <v>38991</v>
      </c>
      <c r="B80" s="41">
        <v>9.9700000000000006</v>
      </c>
      <c r="C80" s="41">
        <v>12.56</v>
      </c>
      <c r="D80" s="41">
        <v>160.97999999999999</v>
      </c>
      <c r="E80" s="41">
        <v>137.52000000000001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4">
        <v>39022</v>
      </c>
      <c r="B81" s="41">
        <v>8.94</v>
      </c>
      <c r="C81" s="41">
        <v>10.7</v>
      </c>
      <c r="D81" s="41">
        <v>161.30000000000001</v>
      </c>
      <c r="E81" s="41">
        <v>139.9199999999999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4">
        <v>39052</v>
      </c>
      <c r="B82" s="41">
        <v>7.8</v>
      </c>
      <c r="C82" s="41">
        <v>10.45</v>
      </c>
      <c r="D82" s="41">
        <v>160.75</v>
      </c>
      <c r="E82" s="41">
        <v>140.360000000000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4">
        <v>39083</v>
      </c>
      <c r="B83" s="41">
        <v>5.09</v>
      </c>
      <c r="C83" s="41">
        <v>7.4</v>
      </c>
      <c r="D83" s="41">
        <v>159.19999999999999</v>
      </c>
      <c r="E83" s="41">
        <v>140.01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4">
        <v>39114</v>
      </c>
      <c r="B84" s="41">
        <v>6.15</v>
      </c>
      <c r="C84" s="41">
        <v>12.38</v>
      </c>
      <c r="D84" s="41">
        <v>161.1</v>
      </c>
      <c r="E84" s="41">
        <v>144.08000000000001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4">
        <v>39142</v>
      </c>
      <c r="B85" s="41">
        <v>6.1</v>
      </c>
      <c r="C85" s="41">
        <v>10.25</v>
      </c>
      <c r="D85" s="41">
        <v>163.21</v>
      </c>
      <c r="E85" s="41">
        <v>145.44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4">
        <v>39173</v>
      </c>
      <c r="B86" s="41">
        <v>7.04</v>
      </c>
      <c r="C86" s="41">
        <v>13.35</v>
      </c>
      <c r="D86" s="41">
        <v>166.05</v>
      </c>
      <c r="E86" s="41">
        <v>150.4799999999999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4">
        <v>39203</v>
      </c>
      <c r="B87" s="41">
        <v>6.4</v>
      </c>
      <c r="C87" s="41">
        <v>9.19</v>
      </c>
      <c r="D87" s="41">
        <v>166.14</v>
      </c>
      <c r="E87" s="41">
        <v>149.46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4">
        <v>39234</v>
      </c>
      <c r="B88" s="41">
        <v>7.68</v>
      </c>
      <c r="C88" s="41">
        <v>9.8000000000000007</v>
      </c>
      <c r="D88" s="41">
        <v>168.23</v>
      </c>
      <c r="E88" s="41">
        <v>150.31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4">
        <v>39264</v>
      </c>
      <c r="B89" s="41">
        <v>8.1999999999999993</v>
      </c>
      <c r="C89" s="41">
        <v>9.8800000000000008</v>
      </c>
      <c r="D89" s="41">
        <v>170.49</v>
      </c>
      <c r="E89" s="41">
        <v>151.87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4">
        <v>39295</v>
      </c>
      <c r="B90" s="41">
        <v>10.14</v>
      </c>
      <c r="C90" s="41">
        <v>11.51</v>
      </c>
      <c r="D90" s="41">
        <v>172.62</v>
      </c>
      <c r="E90" s="41">
        <v>152.1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4">
        <v>39326</v>
      </c>
      <c r="B91" s="41">
        <v>12.6</v>
      </c>
      <c r="C91" s="41">
        <v>14.16</v>
      </c>
      <c r="D91" s="41">
        <v>174.21</v>
      </c>
      <c r="E91" s="41">
        <v>154.7700000000000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4">
        <v>39356</v>
      </c>
      <c r="B92" s="41">
        <v>13.04</v>
      </c>
      <c r="C92" s="41">
        <v>18.600000000000001</v>
      </c>
      <c r="D92" s="41">
        <v>174.18</v>
      </c>
      <c r="E92" s="41">
        <v>156.13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4">
        <v>39387</v>
      </c>
      <c r="B93" s="41">
        <v>14.55</v>
      </c>
      <c r="C93" s="41">
        <v>19.600000000000001</v>
      </c>
      <c r="D93" s="41">
        <v>175.65</v>
      </c>
      <c r="E93" s="41">
        <v>159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4">
        <v>39417</v>
      </c>
      <c r="B94" s="41">
        <v>15.13</v>
      </c>
      <c r="C94" s="41">
        <v>17.309999999999999</v>
      </c>
      <c r="D94" s="41">
        <v>174.83</v>
      </c>
      <c r="E94" s="41">
        <v>155.54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4">
        <v>39448</v>
      </c>
      <c r="B95" s="41">
        <v>16.22</v>
      </c>
      <c r="C95" s="41">
        <v>15.62</v>
      </c>
      <c r="D95" s="41">
        <v>174.93</v>
      </c>
      <c r="E95" s="41">
        <v>153.05000000000001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4">
        <v>39479</v>
      </c>
      <c r="B96" s="41">
        <v>14.68</v>
      </c>
      <c r="C96" s="41">
        <v>13.86</v>
      </c>
      <c r="D96" s="41">
        <v>172.99</v>
      </c>
      <c r="E96" s="41">
        <v>153.61000000000001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0.5" customHeight="1">
      <c r="A97" s="94">
        <v>39508</v>
      </c>
      <c r="B97" s="41">
        <v>13.96</v>
      </c>
      <c r="C97" s="41">
        <v>14.88</v>
      </c>
      <c r="D97" s="41">
        <v>171.07</v>
      </c>
      <c r="E97" s="41">
        <v>153.68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4">
        <v>39539</v>
      </c>
      <c r="B98" s="41">
        <v>11.26</v>
      </c>
      <c r="C98" s="41">
        <v>10.14</v>
      </c>
      <c r="D98" s="41">
        <v>165.32</v>
      </c>
      <c r="E98" s="41">
        <v>148.30000000000001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4">
        <v>39569</v>
      </c>
      <c r="B99" s="41">
        <v>9.35</v>
      </c>
      <c r="C99" s="41">
        <v>8.58</v>
      </c>
      <c r="D99" s="41">
        <v>161.74</v>
      </c>
      <c r="E99" s="41">
        <v>144.4799999999999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4">
        <v>39600</v>
      </c>
      <c r="B100" s="41">
        <v>7.19</v>
      </c>
      <c r="C100" s="41">
        <v>5.86</v>
      </c>
      <c r="D100" s="41">
        <v>159.94999999999999</v>
      </c>
      <c r="E100" s="41">
        <v>141.1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4">
        <v>39630</v>
      </c>
      <c r="B101" s="41">
        <v>6.25</v>
      </c>
      <c r="C101" s="41">
        <v>7.84</v>
      </c>
      <c r="D101" s="41">
        <v>159.52000000000001</v>
      </c>
      <c r="E101" s="41">
        <v>144.22999999999999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4">
        <v>39661</v>
      </c>
      <c r="B102" s="41">
        <v>4.24</v>
      </c>
      <c r="C102" s="41">
        <v>3.26</v>
      </c>
      <c r="D102" s="41">
        <v>157.1</v>
      </c>
      <c r="E102" s="41">
        <v>137.13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4">
        <v>39692</v>
      </c>
      <c r="B103" s="41">
        <v>1.08</v>
      </c>
      <c r="C103" s="41">
        <v>-2.0299999999999998</v>
      </c>
      <c r="D103" s="41">
        <v>154.43</v>
      </c>
      <c r="E103" s="41">
        <v>132.99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4">
        <v>39722</v>
      </c>
      <c r="B104" s="41">
        <v>-0.88</v>
      </c>
      <c r="C104" s="41">
        <v>-3.78</v>
      </c>
      <c r="D104" s="41">
        <v>148.97</v>
      </c>
      <c r="E104" s="41">
        <v>129.6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4">
        <v>39753</v>
      </c>
      <c r="B105" s="41">
        <v>-2.2400000000000002</v>
      </c>
      <c r="C105" s="41">
        <v>-4.1399999999999997</v>
      </c>
      <c r="D105" s="41">
        <v>146.58000000000001</v>
      </c>
      <c r="E105" s="41">
        <v>130.19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4">
        <v>39783</v>
      </c>
      <c r="B106" s="41">
        <v>-2.72</v>
      </c>
      <c r="C106" s="41">
        <v>-2.42</v>
      </c>
      <c r="D106" s="41">
        <v>143.97</v>
      </c>
      <c r="E106" s="41">
        <v>128.49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4">
        <v>39814</v>
      </c>
      <c r="B107" s="41">
        <v>-3.12</v>
      </c>
      <c r="C107" s="41">
        <v>-0.82</v>
      </c>
      <c r="D107" s="41">
        <v>142.88999999999999</v>
      </c>
      <c r="E107" s="41">
        <v>127.9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4">
        <v>39845</v>
      </c>
      <c r="B108" s="41">
        <v>-6.21</v>
      </c>
      <c r="C108" s="41">
        <v>-7.56</v>
      </c>
      <c r="D108" s="41">
        <v>138</v>
      </c>
      <c r="E108" s="41">
        <v>120.7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4">
        <v>39873</v>
      </c>
      <c r="B109" s="41">
        <v>-11.09</v>
      </c>
      <c r="C109" s="41">
        <v>-12.94</v>
      </c>
      <c r="D109" s="41">
        <v>132.05000000000001</v>
      </c>
      <c r="E109" s="41">
        <v>116.16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>
        <v>39904</v>
      </c>
      <c r="B110" s="41">
        <v>-12.2</v>
      </c>
      <c r="C110" s="41">
        <v>-14.25</v>
      </c>
      <c r="D110" s="41">
        <v>129.72999999999999</v>
      </c>
      <c r="E110" s="41">
        <v>113.6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>
        <v>39934</v>
      </c>
      <c r="B111" s="41">
        <v>-10.28</v>
      </c>
      <c r="C111" s="41">
        <v>-9.57</v>
      </c>
      <c r="D111" s="41">
        <v>129.99</v>
      </c>
      <c r="E111" s="41">
        <v>117.0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>
        <v>39965</v>
      </c>
      <c r="B112" s="41">
        <v>-10.52</v>
      </c>
      <c r="C112" s="41">
        <v>-10.89</v>
      </c>
      <c r="D112" s="41">
        <v>127.59</v>
      </c>
      <c r="E112" s="41">
        <v>112.11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4">
        <v>39995</v>
      </c>
      <c r="B113" s="41">
        <v>-13.21</v>
      </c>
      <c r="C113" s="41">
        <v>-15.9</v>
      </c>
      <c r="D113" s="41">
        <v>124.37</v>
      </c>
      <c r="E113" s="41">
        <v>108.9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4">
        <v>40026</v>
      </c>
      <c r="B114" s="41">
        <v>-13.07</v>
      </c>
      <c r="C114" s="41">
        <v>-12.98</v>
      </c>
      <c r="D114" s="41">
        <v>123.15</v>
      </c>
      <c r="E114" s="41">
        <v>107.6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4">
        <v>40057</v>
      </c>
      <c r="B115" s="41">
        <v>-11.33</v>
      </c>
      <c r="C115" s="41">
        <v>-10.91</v>
      </c>
      <c r="D115" s="41">
        <v>123.58</v>
      </c>
      <c r="E115" s="41">
        <v>106.92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>
        <v>40087</v>
      </c>
      <c r="B116" s="41">
        <v>-8.44</v>
      </c>
      <c r="C116" s="41">
        <v>-4.24</v>
      </c>
      <c r="D116" s="41">
        <v>124.33</v>
      </c>
      <c r="E116" s="41">
        <v>113.14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>
        <v>40118</v>
      </c>
      <c r="B117" s="41">
        <v>-8.57</v>
      </c>
      <c r="C117" s="41">
        <v>-7.74</v>
      </c>
      <c r="D117" s="41">
        <v>123.38</v>
      </c>
      <c r="E117" s="41">
        <v>110.56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>
        <v>40148</v>
      </c>
      <c r="B118" s="41">
        <v>-8.35</v>
      </c>
      <c r="C118" s="41">
        <v>-7.93</v>
      </c>
      <c r="D118" s="41">
        <v>122.74</v>
      </c>
      <c r="E118" s="41">
        <v>110.04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" customHeight="1">
      <c r="A119" s="94">
        <v>40179</v>
      </c>
      <c r="B119" s="41">
        <v>-10.64</v>
      </c>
      <c r="C119" s="41">
        <v>-12.19</v>
      </c>
      <c r="D119" s="41">
        <v>119.82</v>
      </c>
      <c r="E119" s="41">
        <v>105.46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4">
        <v>40210</v>
      </c>
      <c r="B120" s="41">
        <v>-7.6</v>
      </c>
      <c r="C120" s="41">
        <v>-5.41</v>
      </c>
      <c r="D120" s="41">
        <v>118.89</v>
      </c>
      <c r="E120" s="41">
        <v>106.51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4">
        <v>40238</v>
      </c>
      <c r="B121" s="41">
        <v>-4.49</v>
      </c>
      <c r="C121" s="41">
        <v>-1.55</v>
      </c>
      <c r="D121" s="41">
        <v>116.26</v>
      </c>
      <c r="E121" s="41">
        <v>105.41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>
        <v>40269</v>
      </c>
      <c r="B122" s="41">
        <v>-3.06</v>
      </c>
      <c r="C122" s="41">
        <v>7.0000000000000007E-2</v>
      </c>
      <c r="D122" s="41">
        <v>116.15</v>
      </c>
      <c r="E122" s="41">
        <v>105.04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>
        <v>40299</v>
      </c>
      <c r="B123" s="41">
        <v>-2.9</v>
      </c>
      <c r="C123" s="41">
        <v>-1.95</v>
      </c>
      <c r="D123" s="41">
        <v>117.41</v>
      </c>
      <c r="E123" s="41">
        <v>106.76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4">
        <v>40330</v>
      </c>
      <c r="B124" s="41">
        <v>-1.71</v>
      </c>
      <c r="C124" s="41">
        <v>2.56</v>
      </c>
      <c r="D124" s="41">
        <v>118.65</v>
      </c>
      <c r="E124" s="41">
        <v>108.7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4">
        <v>40360</v>
      </c>
      <c r="B125" s="41">
        <v>0.18</v>
      </c>
      <c r="C125" s="41">
        <v>5.25</v>
      </c>
      <c r="D125" s="41">
        <v>118.88</v>
      </c>
      <c r="E125" s="41">
        <v>109.42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4">
        <v>40391</v>
      </c>
      <c r="B126" s="41">
        <v>0.39</v>
      </c>
      <c r="C126" s="41">
        <v>7.58</v>
      </c>
      <c r="D126" s="41">
        <v>118.27</v>
      </c>
      <c r="E126" s="41">
        <v>110.74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4">
        <v>40422</v>
      </c>
      <c r="B127" s="41">
        <v>-1.02</v>
      </c>
      <c r="C127" s="41">
        <v>8.5299999999999994</v>
      </c>
      <c r="D127" s="41">
        <v>117.93</v>
      </c>
      <c r="E127" s="41">
        <v>111.88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4">
        <v>40452</v>
      </c>
      <c r="B128" s="41">
        <v>-1.75</v>
      </c>
      <c r="C128" s="41">
        <v>0.95</v>
      </c>
      <c r="D128" s="41">
        <v>118.25</v>
      </c>
      <c r="E128" s="41">
        <v>110.5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4">
        <v>40483</v>
      </c>
      <c r="B129" s="41">
        <v>-1.31</v>
      </c>
      <c r="C129" s="41">
        <v>2.57</v>
      </c>
      <c r="D129" s="41">
        <v>118.67</v>
      </c>
      <c r="E129" s="41">
        <v>110.52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4">
        <v>40513</v>
      </c>
      <c r="B130" s="41">
        <v>-1.38</v>
      </c>
      <c r="C130" s="41">
        <v>2.02</v>
      </c>
      <c r="D130" s="41">
        <v>118.14</v>
      </c>
      <c r="E130" s="41">
        <v>109.57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4">
        <v>40544</v>
      </c>
      <c r="B131" s="41">
        <v>-0.61</v>
      </c>
      <c r="C131" s="41">
        <v>6.73</v>
      </c>
      <c r="D131" s="41">
        <v>116.92</v>
      </c>
      <c r="E131" s="41">
        <v>110.5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4">
        <v>40575</v>
      </c>
      <c r="B132" s="41">
        <v>0.8</v>
      </c>
      <c r="C132" s="41">
        <v>6.64</v>
      </c>
      <c r="D132" s="41">
        <v>117.63</v>
      </c>
      <c r="E132" s="41">
        <v>111.4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4">
        <v>40603</v>
      </c>
      <c r="B133" s="41">
        <v>3.43</v>
      </c>
      <c r="C133" s="41">
        <v>7.96</v>
      </c>
      <c r="D133" s="41">
        <v>117.56</v>
      </c>
      <c r="E133" s="41">
        <v>111.2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4">
        <v>40634</v>
      </c>
      <c r="B134" s="41">
        <v>4.79</v>
      </c>
      <c r="C134" s="41">
        <v>10.09</v>
      </c>
      <c r="D134" s="41">
        <v>118.36</v>
      </c>
      <c r="E134" s="41">
        <v>112.46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4">
        <v>40664</v>
      </c>
      <c r="B135" s="41">
        <v>3.68</v>
      </c>
      <c r="C135" s="41">
        <v>7.86</v>
      </c>
      <c r="D135" s="41">
        <v>117.77</v>
      </c>
      <c r="E135" s="41">
        <v>111.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4">
        <v>40695</v>
      </c>
      <c r="B136" s="41">
        <v>3.78</v>
      </c>
      <c r="C136" s="41">
        <v>5.94</v>
      </c>
      <c r="D136" s="41">
        <v>118.14</v>
      </c>
      <c r="E136" s="41">
        <v>110.5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4">
        <v>40725</v>
      </c>
      <c r="B137" s="41">
        <v>5.67</v>
      </c>
      <c r="C137" s="41">
        <v>8.6999999999999993</v>
      </c>
      <c r="D137" s="41">
        <v>119.6</v>
      </c>
      <c r="E137" s="41">
        <v>113.23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4">
        <v>40756</v>
      </c>
      <c r="B138" s="41">
        <v>5.8</v>
      </c>
      <c r="C138" s="41">
        <v>6.43</v>
      </c>
      <c r="D138" s="41">
        <v>119.12</v>
      </c>
      <c r="E138" s="41">
        <v>112.2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4">
        <v>40787</v>
      </c>
      <c r="B139" s="41">
        <v>6.67</v>
      </c>
      <c r="C139" s="41">
        <v>6.82</v>
      </c>
      <c r="D139" s="41">
        <v>119</v>
      </c>
      <c r="E139" s="41">
        <v>113.0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4">
        <v>40817</v>
      </c>
      <c r="B140" s="41">
        <v>6.25</v>
      </c>
      <c r="C140" s="41">
        <v>7.96</v>
      </c>
      <c r="D140" s="41">
        <v>119.34</v>
      </c>
      <c r="E140" s="41">
        <v>113.37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4">
        <v>40848</v>
      </c>
      <c r="B141" s="41">
        <v>7.17</v>
      </c>
      <c r="C141" s="41">
        <v>9.3699999999999992</v>
      </c>
      <c r="D141" s="41">
        <v>120.86</v>
      </c>
      <c r="E141" s="41">
        <v>114.87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4">
        <v>40878</v>
      </c>
      <c r="B142" s="41">
        <v>8.09</v>
      </c>
      <c r="C142" s="41">
        <v>10.26</v>
      </c>
      <c r="D142" s="41">
        <v>121.32</v>
      </c>
      <c r="E142" s="41">
        <v>114.7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4">
        <v>40909</v>
      </c>
      <c r="B143" s="41">
        <v>10.7</v>
      </c>
      <c r="C143" s="41">
        <v>7.25</v>
      </c>
      <c r="D143" s="41">
        <v>121.51</v>
      </c>
      <c r="E143" s="41">
        <v>111.27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4">
        <v>40940</v>
      </c>
      <c r="B144" s="41">
        <v>8.41</v>
      </c>
      <c r="C144" s="41">
        <v>2.31</v>
      </c>
      <c r="D144" s="41">
        <v>119.92</v>
      </c>
      <c r="E144" s="41">
        <v>107.2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4">
        <v>40969</v>
      </c>
      <c r="B145" s="41">
        <v>7.34</v>
      </c>
      <c r="C145" s="41">
        <v>1.79</v>
      </c>
      <c r="D145" s="41">
        <v>118.56</v>
      </c>
      <c r="E145" s="41">
        <v>106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4">
        <v>41000</v>
      </c>
      <c r="B146" s="41">
        <v>7.39</v>
      </c>
      <c r="C146" s="41">
        <v>5.31</v>
      </c>
      <c r="D146" s="41">
        <v>119.42</v>
      </c>
      <c r="E146" s="41">
        <v>111.27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4">
        <v>41030</v>
      </c>
      <c r="B147" s="41">
        <v>7.73</v>
      </c>
      <c r="C147" s="41">
        <v>6.29</v>
      </c>
      <c r="D147" s="41">
        <v>120.34</v>
      </c>
      <c r="E147" s="41">
        <v>112.3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4">
        <v>41061</v>
      </c>
      <c r="B148" s="41">
        <v>7.68</v>
      </c>
      <c r="C148" s="41">
        <v>7.18</v>
      </c>
      <c r="D148" s="41">
        <v>120.66</v>
      </c>
      <c r="E148" s="41">
        <v>112.41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4">
        <v>41091</v>
      </c>
      <c r="B149" s="41">
        <v>6.83</v>
      </c>
      <c r="C149" s="41">
        <v>3.57</v>
      </c>
      <c r="D149" s="41">
        <v>122.2</v>
      </c>
      <c r="E149" s="41">
        <v>112.16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4">
        <v>41122</v>
      </c>
      <c r="B150" s="41">
        <v>6.65</v>
      </c>
      <c r="C150" s="41">
        <v>1.79</v>
      </c>
      <c r="D150" s="41">
        <v>122.01</v>
      </c>
      <c r="E150" s="41">
        <v>109.68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4">
        <v>41153</v>
      </c>
      <c r="B151" s="41">
        <v>6.58</v>
      </c>
      <c r="C151" s="41">
        <v>0.28000000000000003</v>
      </c>
      <c r="D151" s="41">
        <v>121.65</v>
      </c>
      <c r="E151" s="41">
        <v>108.74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4">
        <v>41183</v>
      </c>
      <c r="B152" s="41">
        <v>5.14</v>
      </c>
      <c r="C152" s="41">
        <v>-1.73</v>
      </c>
      <c r="D152" s="41">
        <v>120.43</v>
      </c>
      <c r="E152" s="41">
        <v>106.93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4">
        <v>41214</v>
      </c>
      <c r="B153" s="41">
        <v>4.4000000000000004</v>
      </c>
      <c r="C153" s="41">
        <v>-2.12</v>
      </c>
      <c r="D153" s="41">
        <v>120.71</v>
      </c>
      <c r="E153" s="41">
        <v>107.57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4">
        <v>41244</v>
      </c>
      <c r="B154" s="41">
        <v>4.55</v>
      </c>
      <c r="C154" s="41">
        <v>-3.1</v>
      </c>
      <c r="D154" s="41">
        <v>121.73</v>
      </c>
      <c r="E154" s="41">
        <v>106.73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4">
        <v>41275</v>
      </c>
      <c r="B155" s="41">
        <v>3.67</v>
      </c>
      <c r="C155" s="41">
        <v>-3.05</v>
      </c>
      <c r="D155" s="41">
        <v>120.91</v>
      </c>
      <c r="E155" s="41">
        <v>103.5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4">
        <v>41306</v>
      </c>
      <c r="B156" s="41">
        <v>4.4800000000000004</v>
      </c>
      <c r="C156" s="41">
        <v>0.42</v>
      </c>
      <c r="D156" s="41">
        <v>119.52</v>
      </c>
      <c r="E156" s="41">
        <v>102.7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4">
        <v>41334</v>
      </c>
      <c r="B157" s="41">
        <v>4.57</v>
      </c>
      <c r="C157" s="41">
        <v>0.38</v>
      </c>
      <c r="D157" s="41">
        <v>119.27</v>
      </c>
      <c r="E157" s="41">
        <v>102.73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4">
        <v>41365</v>
      </c>
      <c r="B158" s="41">
        <v>4.92</v>
      </c>
      <c r="C158" s="41">
        <v>3.4</v>
      </c>
      <c r="D158" s="41">
        <v>121.24</v>
      </c>
      <c r="E158" s="41">
        <v>111.33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4">
        <v>41395</v>
      </c>
      <c r="B159" s="41">
        <v>4.79</v>
      </c>
      <c r="C159" s="41">
        <v>2.78</v>
      </c>
      <c r="D159" s="41">
        <v>122.05</v>
      </c>
      <c r="E159" s="41">
        <v>111.72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4">
        <v>41426</v>
      </c>
      <c r="B160" s="41">
        <v>4.87</v>
      </c>
      <c r="C160" s="41">
        <v>-0.39</v>
      </c>
      <c r="D160" s="41">
        <v>122.44</v>
      </c>
      <c r="E160" s="41">
        <v>108.3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4">
        <v>41456</v>
      </c>
      <c r="B161" s="41">
        <v>5.77</v>
      </c>
      <c r="C161" s="41">
        <v>-0.04</v>
      </c>
      <c r="D161" s="41">
        <v>124.49</v>
      </c>
      <c r="E161" s="41">
        <v>107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4">
        <v>41487</v>
      </c>
      <c r="B162" s="41">
        <v>6.53</v>
      </c>
      <c r="C162" s="41">
        <v>4.47</v>
      </c>
      <c r="D162" s="41">
        <v>124.58</v>
      </c>
      <c r="E162" s="41">
        <v>109.82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4">
        <v>41518</v>
      </c>
      <c r="B163" s="41">
        <v>6.02</v>
      </c>
      <c r="C163" s="41">
        <v>5.05</v>
      </c>
      <c r="D163" s="41">
        <v>124.14</v>
      </c>
      <c r="E163" s="41">
        <v>109.9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4">
        <v>41548</v>
      </c>
      <c r="B164" s="41">
        <v>6.86</v>
      </c>
      <c r="C164" s="41">
        <v>4.33</v>
      </c>
      <c r="D164" s="41">
        <v>124.19</v>
      </c>
      <c r="E164" s="41">
        <v>107.67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4">
        <v>41579</v>
      </c>
      <c r="B165" s="41">
        <v>7.84</v>
      </c>
      <c r="C165" s="41">
        <v>5.91</v>
      </c>
      <c r="D165" s="41">
        <v>125.58</v>
      </c>
      <c r="E165" s="41">
        <v>109.91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4">
        <v>41609</v>
      </c>
      <c r="B166" s="41">
        <v>8.69</v>
      </c>
      <c r="C166" s="41">
        <v>10.36</v>
      </c>
      <c r="D166" s="41">
        <v>127.03</v>
      </c>
      <c r="E166" s="41">
        <v>113.09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4">
        <v>41640</v>
      </c>
      <c r="B167" s="41">
        <v>9.74</v>
      </c>
      <c r="C167" s="41">
        <v>16.079999999999998</v>
      </c>
      <c r="D167" s="41">
        <v>128.66</v>
      </c>
      <c r="E167" s="41">
        <v>116.5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4">
        <v>41671</v>
      </c>
      <c r="B168" s="41">
        <v>9.0399999999999991</v>
      </c>
      <c r="C168" s="41">
        <v>11.83</v>
      </c>
      <c r="D168" s="41">
        <v>127.59</v>
      </c>
      <c r="E168" s="41">
        <v>112.49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4">
        <v>41699</v>
      </c>
      <c r="B169" s="41">
        <v>9.75</v>
      </c>
      <c r="C169" s="41">
        <v>12.15</v>
      </c>
      <c r="D169" s="41">
        <v>128.09</v>
      </c>
      <c r="E169" s="41">
        <v>112.74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4">
        <v>41730</v>
      </c>
      <c r="B170" s="41">
        <v>9.33</v>
      </c>
      <c r="C170" s="41">
        <v>5.07</v>
      </c>
      <c r="D170" s="41">
        <v>129.56</v>
      </c>
      <c r="E170" s="41">
        <v>114.34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4">
        <v>41760</v>
      </c>
      <c r="B171" s="41">
        <v>9.65</v>
      </c>
      <c r="C171" s="41">
        <v>4.78</v>
      </c>
      <c r="D171" s="41">
        <v>130.65</v>
      </c>
      <c r="E171" s="41">
        <v>114.28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4">
        <v>41791</v>
      </c>
      <c r="B172" s="41">
        <v>8.43</v>
      </c>
      <c r="C172" s="41">
        <v>5.0199999999999996</v>
      </c>
      <c r="D172" s="41">
        <v>129.84</v>
      </c>
      <c r="E172" s="41">
        <v>111.29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4">
        <v>41821</v>
      </c>
      <c r="B173" s="41">
        <v>6.94</v>
      </c>
      <c r="C173" s="41">
        <v>6.05</v>
      </c>
      <c r="D173" s="41">
        <v>130.08000000000001</v>
      </c>
      <c r="E173" s="41">
        <v>111.89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4">
        <v>41852</v>
      </c>
      <c r="B174" s="41">
        <v>7.13</v>
      </c>
      <c r="C174" s="41">
        <v>1.67</v>
      </c>
      <c r="D174" s="41">
        <v>130.53</v>
      </c>
      <c r="E174" s="41">
        <v>109.2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4">
        <v>41883</v>
      </c>
      <c r="B175" s="41">
        <v>8.6300000000000008</v>
      </c>
      <c r="C175" s="41">
        <v>3.65</v>
      </c>
      <c r="D175" s="41">
        <v>132.49</v>
      </c>
      <c r="E175" s="41">
        <v>111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4">
        <v>41913</v>
      </c>
      <c r="B176" s="41">
        <v>9.27</v>
      </c>
      <c r="C176" s="41">
        <v>6.18</v>
      </c>
      <c r="D176" s="41">
        <v>133.13999999999999</v>
      </c>
      <c r="E176" s="41">
        <v>112.16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4">
        <v>41944</v>
      </c>
      <c r="B177" s="41">
        <v>7.35</v>
      </c>
      <c r="C177" s="41">
        <v>5.67</v>
      </c>
      <c r="D177" s="41">
        <v>133.44</v>
      </c>
      <c r="E177" s="41">
        <v>114.96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4">
        <v>41974</v>
      </c>
      <c r="B178" s="41">
        <v>6.09</v>
      </c>
      <c r="C178" s="41">
        <v>2.14</v>
      </c>
      <c r="D178" s="41">
        <v>133.68</v>
      </c>
      <c r="E178" s="41">
        <v>114.58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4">
        <v>42005</v>
      </c>
      <c r="B179" s="41">
        <v>6.8</v>
      </c>
      <c r="C179" s="41">
        <v>1.23</v>
      </c>
      <c r="D179" s="41">
        <v>136.30000000000001</v>
      </c>
      <c r="E179" s="41">
        <v>117.03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4">
        <v>42036</v>
      </c>
      <c r="B180" s="41">
        <v>8.24</v>
      </c>
      <c r="C180" s="41">
        <v>4.17</v>
      </c>
      <c r="D180" s="41">
        <v>136.99</v>
      </c>
      <c r="E180" s="41">
        <v>116.2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4">
        <v>42064</v>
      </c>
      <c r="B181" s="41">
        <v>9.4</v>
      </c>
      <c r="C181" s="41">
        <v>5.86</v>
      </c>
      <c r="D181" s="41">
        <v>137.91999999999999</v>
      </c>
      <c r="E181" s="41">
        <v>117.47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4">
        <v>42095</v>
      </c>
      <c r="B182" s="41">
        <v>8.56</v>
      </c>
      <c r="C182" s="41">
        <v>6.77</v>
      </c>
      <c r="D182" s="41">
        <v>138.66999999999999</v>
      </c>
      <c r="E182" s="41">
        <v>120.36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4">
        <v>42125</v>
      </c>
      <c r="B183" s="41">
        <v>7.62</v>
      </c>
      <c r="C183" s="41">
        <v>6.17</v>
      </c>
      <c r="D183" s="41">
        <v>138.33000000000001</v>
      </c>
      <c r="E183" s="41">
        <v>119.38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4">
        <v>42156</v>
      </c>
      <c r="B184" s="41">
        <v>7.85</v>
      </c>
      <c r="C184" s="41">
        <v>8.9600000000000009</v>
      </c>
      <c r="D184" s="41">
        <v>137.9</v>
      </c>
      <c r="E184" s="41">
        <v>119.42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4">
        <v>42186</v>
      </c>
      <c r="B185" s="41">
        <v>8.74</v>
      </c>
      <c r="C185" s="41">
        <v>8.75</v>
      </c>
      <c r="D185" s="41">
        <v>138.84</v>
      </c>
      <c r="E185" s="41">
        <v>119.4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4">
        <v>42217</v>
      </c>
      <c r="B186" s="41">
        <v>8.43</v>
      </c>
      <c r="C186" s="41">
        <v>12.4</v>
      </c>
      <c r="D186" s="41">
        <v>138.51</v>
      </c>
      <c r="E186" s="41">
        <v>120.12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4">
        <v>42248</v>
      </c>
      <c r="B187" s="41">
        <v>7.25</v>
      </c>
      <c r="C187" s="41">
        <v>9.4600000000000009</v>
      </c>
      <c r="D187" s="41">
        <v>139.46</v>
      </c>
      <c r="E187" s="41">
        <v>120.26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4">
        <v>42278</v>
      </c>
      <c r="B188" s="41">
        <v>7.87</v>
      </c>
      <c r="C188" s="41">
        <v>8.67</v>
      </c>
      <c r="D188" s="41">
        <v>141.06</v>
      </c>
      <c r="E188" s="41">
        <v>119.71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4">
        <v>42309</v>
      </c>
      <c r="B189" s="41">
        <v>9.11</v>
      </c>
      <c r="C189" s="41">
        <v>4.6500000000000004</v>
      </c>
      <c r="D189" s="41">
        <v>142.75</v>
      </c>
      <c r="E189" s="41">
        <v>117.9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4">
        <v>42339</v>
      </c>
      <c r="B190" s="41">
        <v>9.0299999999999994</v>
      </c>
      <c r="C190" s="41">
        <v>5.73</v>
      </c>
      <c r="D190" s="41">
        <v>142.87</v>
      </c>
      <c r="E190" s="41">
        <v>118.7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4">
        <v>42370</v>
      </c>
      <c r="B191" s="41">
        <v>8.56</v>
      </c>
      <c r="C191" s="41">
        <v>4.9000000000000004</v>
      </c>
      <c r="D191" s="41">
        <v>144.86000000000001</v>
      </c>
      <c r="E191" s="41">
        <v>120.19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4">
        <v>42401</v>
      </c>
      <c r="B192" s="41">
        <v>8.4600000000000009</v>
      </c>
      <c r="C192" s="41">
        <v>8.1999999999999993</v>
      </c>
      <c r="D192" s="41">
        <v>145.44999999999999</v>
      </c>
      <c r="E192" s="41">
        <v>123.12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4">
        <v>42430</v>
      </c>
      <c r="B193" s="41">
        <v>6.68</v>
      </c>
      <c r="C193" s="41">
        <v>5.52</v>
      </c>
      <c r="D193" s="41">
        <v>144.97</v>
      </c>
      <c r="E193" s="41">
        <v>122.1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4">
        <v>42461</v>
      </c>
      <c r="B194" s="41">
        <v>6.46</v>
      </c>
      <c r="C194" s="41">
        <v>3.15</v>
      </c>
      <c r="D194" s="41">
        <v>145.35</v>
      </c>
      <c r="E194" s="41">
        <v>122.23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4">
        <v>42491</v>
      </c>
      <c r="B195" s="41">
        <v>7.26</v>
      </c>
      <c r="C195" s="41">
        <v>7.16</v>
      </c>
      <c r="D195" s="41">
        <v>145.88999999999999</v>
      </c>
      <c r="E195" s="41">
        <v>125.7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4">
        <v>42522</v>
      </c>
      <c r="B196" s="41">
        <v>8.06</v>
      </c>
      <c r="C196" s="41">
        <v>8.67</v>
      </c>
      <c r="D196" s="41">
        <v>146.63</v>
      </c>
      <c r="E196" s="41">
        <v>127.69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4">
        <v>42552</v>
      </c>
      <c r="B197" s="41">
        <v>8.1300000000000008</v>
      </c>
      <c r="C197" s="41">
        <v>7.76</v>
      </c>
      <c r="D197" s="41">
        <v>148.44</v>
      </c>
      <c r="E197" s="41">
        <v>127.26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4">
        <v>42583</v>
      </c>
      <c r="B198" s="41">
        <v>9.49</v>
      </c>
      <c r="C198" s="41">
        <v>5.36</v>
      </c>
      <c r="D198" s="41">
        <v>150.24</v>
      </c>
      <c r="E198" s="41">
        <v>125.3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4">
        <v>42614</v>
      </c>
      <c r="B199" s="41">
        <v>12.87</v>
      </c>
      <c r="C199" s="41">
        <v>8.32</v>
      </c>
      <c r="D199" s="41">
        <v>154.57</v>
      </c>
      <c r="E199" s="41">
        <v>127.92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4">
        <v>42644</v>
      </c>
      <c r="B200" s="41">
        <v>12.71</v>
      </c>
      <c r="C200" s="41">
        <v>10.55</v>
      </c>
      <c r="D200" s="41">
        <v>156.22999999999999</v>
      </c>
      <c r="E200" s="41">
        <v>130.04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4">
        <v>42675</v>
      </c>
      <c r="B201" s="41">
        <v>13.33</v>
      </c>
      <c r="C201" s="41">
        <v>13.73</v>
      </c>
      <c r="D201" s="41">
        <v>158.46</v>
      </c>
      <c r="E201" s="41">
        <v>131.4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4">
        <v>42705</v>
      </c>
      <c r="B202" s="41">
        <v>14.68</v>
      </c>
      <c r="C202" s="41">
        <v>17.27</v>
      </c>
      <c r="D202" s="41">
        <v>160.79</v>
      </c>
      <c r="E202" s="41">
        <v>136.66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4">
        <v>42736</v>
      </c>
      <c r="B203" s="41">
        <v>15.21</v>
      </c>
      <c r="C203" s="41">
        <v>19.8</v>
      </c>
      <c r="D203" s="41">
        <v>163.76</v>
      </c>
      <c r="E203" s="41">
        <v>141.28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4">
        <v>42767</v>
      </c>
      <c r="B204" s="41">
        <v>15.95</v>
      </c>
      <c r="C204" s="41">
        <v>18.989999999999998</v>
      </c>
      <c r="D204" s="41">
        <v>165.43</v>
      </c>
      <c r="E204" s="41">
        <v>143.69999999999999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4">
        <v>42795</v>
      </c>
      <c r="B205" s="41">
        <v>17.86</v>
      </c>
      <c r="C205" s="41">
        <v>16.489999999999998</v>
      </c>
      <c r="D205" s="41">
        <v>168.09</v>
      </c>
      <c r="E205" s="41">
        <v>139.9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4">
        <v>42826</v>
      </c>
      <c r="B206" s="41">
        <v>20.39</v>
      </c>
      <c r="C206" s="41">
        <v>20.329999999999998</v>
      </c>
      <c r="D206" s="41">
        <v>171.67</v>
      </c>
      <c r="E206" s="41">
        <v>144.29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4">
        <v>42856</v>
      </c>
      <c r="B207" s="41">
        <v>22.47</v>
      </c>
      <c r="C207" s="41">
        <v>18.22</v>
      </c>
      <c r="D207" s="41">
        <v>175.65</v>
      </c>
      <c r="E207" s="41">
        <v>146.18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4">
        <v>42887</v>
      </c>
      <c r="B208" s="41">
        <v>23.14</v>
      </c>
      <c r="C208" s="41">
        <v>15.22</v>
      </c>
      <c r="D208" s="41">
        <v>177.83</v>
      </c>
      <c r="E208" s="41">
        <v>144.9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4">
        <v>42917</v>
      </c>
      <c r="B209" s="41">
        <v>24.15</v>
      </c>
      <c r="C209" s="41">
        <v>21.65</v>
      </c>
      <c r="D209" s="41">
        <v>180.96</v>
      </c>
      <c r="E209" s="41">
        <v>152.01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4">
        <v>42948</v>
      </c>
      <c r="B210" s="41">
        <v>22.93</v>
      </c>
      <c r="C210" s="41">
        <v>23.31</v>
      </c>
      <c r="D210" s="41">
        <v>181.53</v>
      </c>
      <c r="E210" s="41">
        <v>151.94999999999999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4">
        <v>42979</v>
      </c>
      <c r="B211" s="41">
        <v>20.39</v>
      </c>
      <c r="C211" s="41">
        <v>21.93</v>
      </c>
      <c r="D211" s="41">
        <v>183.52</v>
      </c>
      <c r="E211" s="41">
        <v>153.8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4">
        <v>43009</v>
      </c>
      <c r="B212" s="41">
        <v>18.87</v>
      </c>
      <c r="C212" s="41">
        <v>19.829999999999998</v>
      </c>
      <c r="D212" s="41">
        <v>182.31</v>
      </c>
      <c r="E212" s="41">
        <v>152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4">
        <v>43040</v>
      </c>
      <c r="B213" s="41">
        <v>18.11</v>
      </c>
      <c r="C213" s="41">
        <v>21.98</v>
      </c>
      <c r="D213" s="41">
        <v>183.96</v>
      </c>
      <c r="E213" s="41">
        <v>157.55000000000001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4">
        <v>43070</v>
      </c>
      <c r="B214" s="41">
        <v>15</v>
      </c>
      <c r="C214" s="41">
        <v>13.39</v>
      </c>
      <c r="D214" s="41">
        <v>181.52</v>
      </c>
      <c r="E214" s="41">
        <v>152.11000000000001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4">
        <v>43101</v>
      </c>
      <c r="B215" s="41">
        <v>14.51</v>
      </c>
      <c r="C215" s="41">
        <v>16.25</v>
      </c>
      <c r="D215" s="41">
        <v>183.2</v>
      </c>
      <c r="E215" s="41">
        <v>160.44999999999999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4">
        <v>43132</v>
      </c>
      <c r="B216" s="41">
        <v>13.43</v>
      </c>
      <c r="C216" s="41">
        <v>15.35</v>
      </c>
      <c r="D216" s="41">
        <v>183.52</v>
      </c>
      <c r="E216" s="41">
        <v>162.1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4">
        <v>43160</v>
      </c>
      <c r="B217" s="41">
        <v>13.18</v>
      </c>
      <c r="C217" s="41">
        <v>22.15</v>
      </c>
      <c r="D217" s="41">
        <v>185.16</v>
      </c>
      <c r="E217" s="41">
        <v>166.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4">
        <v>43191</v>
      </c>
      <c r="B218" s="41">
        <v>10.11</v>
      </c>
      <c r="C218" s="41">
        <v>14.9</v>
      </c>
      <c r="D218" s="41">
        <v>184.8</v>
      </c>
      <c r="E218" s="41">
        <v>162.08000000000001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4">
        <v>43221</v>
      </c>
      <c r="B219" s="41">
        <v>7.02</v>
      </c>
      <c r="C219" s="41">
        <v>12.32</v>
      </c>
      <c r="D219" s="41">
        <v>184.31</v>
      </c>
      <c r="E219" s="41">
        <v>161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4">
        <v>43252</v>
      </c>
      <c r="B220" s="41">
        <v>6.89</v>
      </c>
      <c r="C220" s="41">
        <v>15.96</v>
      </c>
      <c r="D220" s="41">
        <v>185.24</v>
      </c>
      <c r="E220" s="41">
        <v>163.74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4">
        <v>43282</v>
      </c>
      <c r="B221" s="41">
        <v>6.22</v>
      </c>
      <c r="C221" s="41">
        <v>14.17</v>
      </c>
      <c r="D221" s="41">
        <v>187.19</v>
      </c>
      <c r="E221" s="41">
        <v>169.01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4">
        <v>43313</v>
      </c>
      <c r="B222" s="41">
        <v>6.07</v>
      </c>
      <c r="C222" s="41">
        <v>14.25</v>
      </c>
      <c r="D222" s="41">
        <v>187.61</v>
      </c>
      <c r="E222" s="41">
        <v>169.1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4">
        <v>43344</v>
      </c>
      <c r="B223" s="41">
        <v>5.0199999999999996</v>
      </c>
      <c r="C223" s="41">
        <v>13.4</v>
      </c>
      <c r="D223" s="41">
        <v>187.58</v>
      </c>
      <c r="E223" s="41">
        <v>169.7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4">
        <v>43374</v>
      </c>
      <c r="B224" s="41">
        <v>5.84</v>
      </c>
      <c r="C224" s="41">
        <v>14.12</v>
      </c>
      <c r="D224" s="41">
        <v>187.63</v>
      </c>
      <c r="E224" s="41">
        <v>169.7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4">
        <v>43405</v>
      </c>
      <c r="B225" s="41">
        <v>5.48</v>
      </c>
      <c r="C225" s="41">
        <v>11.38</v>
      </c>
      <c r="D225" s="41">
        <v>187.93</v>
      </c>
      <c r="E225" s="41">
        <v>169.9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4">
        <v>43435</v>
      </c>
      <c r="B226" s="41">
        <v>6.89</v>
      </c>
      <c r="C226" s="41">
        <v>14.53</v>
      </c>
      <c r="D226" s="41">
        <v>187.04</v>
      </c>
      <c r="E226" s="41">
        <v>167.94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4">
        <v>43466</v>
      </c>
      <c r="B227" s="41">
        <v>5.98</v>
      </c>
      <c r="C227" s="41">
        <v>9.1999999999999993</v>
      </c>
      <c r="D227" s="41">
        <v>187.77</v>
      </c>
      <c r="E227" s="41">
        <v>169.4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4">
        <v>43497</v>
      </c>
      <c r="B228" s="41">
        <v>5.56</v>
      </c>
      <c r="C228" s="41">
        <v>8.34</v>
      </c>
      <c r="D228" s="41">
        <v>188.11</v>
      </c>
      <c r="E228" s="41">
        <v>170.54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4">
        <v>43525</v>
      </c>
      <c r="B229" s="41">
        <v>4.38</v>
      </c>
      <c r="C229" s="41">
        <v>8.86</v>
      </c>
      <c r="D229" s="41">
        <v>187.74</v>
      </c>
      <c r="E229" s="41">
        <v>175.96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4">
        <v>43556</v>
      </c>
      <c r="B230" s="41">
        <v>4.59</v>
      </c>
      <c r="C230" s="41">
        <v>8.91</v>
      </c>
      <c r="D230" s="41">
        <v>187.16</v>
      </c>
      <c r="E230" s="41">
        <v>170.9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4">
        <v>43586</v>
      </c>
      <c r="B231" s="41">
        <v>5.42</v>
      </c>
      <c r="C231" s="41">
        <v>10.32</v>
      </c>
      <c r="D231" s="41">
        <v>187.57</v>
      </c>
      <c r="E231" s="41">
        <v>171.46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4">
        <v>43617</v>
      </c>
      <c r="B232" s="41">
        <v>4.17</v>
      </c>
      <c r="C232" s="41">
        <v>6.94</v>
      </c>
      <c r="D232" s="41">
        <v>186.73</v>
      </c>
      <c r="E232" s="41">
        <v>169.4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4">
        <v>43647</v>
      </c>
      <c r="B233" s="41">
        <v>3.49</v>
      </c>
      <c r="C233" s="41">
        <v>4.8899999999999997</v>
      </c>
      <c r="D233" s="41">
        <v>187.92</v>
      </c>
      <c r="E233" s="41">
        <v>171.97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4">
        <v>43678</v>
      </c>
      <c r="B234" s="41">
        <v>3.05</v>
      </c>
      <c r="C234" s="41">
        <v>3.29</v>
      </c>
      <c r="D234" s="41">
        <v>187.4</v>
      </c>
      <c r="E234" s="41">
        <v>169.37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4">
        <v>43709</v>
      </c>
      <c r="B235" s="41">
        <v>3.33</v>
      </c>
      <c r="C235" s="41">
        <v>3.25</v>
      </c>
      <c r="D235" s="41">
        <v>188.18</v>
      </c>
      <c r="E235" s="41">
        <v>170.19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4">
        <v>43739</v>
      </c>
      <c r="B236" s="41"/>
      <c r="C236" s="41"/>
      <c r="D236" s="41"/>
      <c r="E236" s="41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4">
        <v>43770</v>
      </c>
      <c r="B237" s="41"/>
      <c r="C237" s="41"/>
      <c r="D237" s="41"/>
      <c r="E237" s="41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4">
        <v>43800</v>
      </c>
      <c r="B238" s="41"/>
      <c r="C238" s="41"/>
      <c r="D238" s="41"/>
      <c r="E238" s="41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